</v>
          </cell>
          <cell r="R1672" t="str">
            <v>2,11</v>
          </cell>
          <cell r="S1672">
            <v>38488</v>
          </cell>
          <cell r="W1672">
            <v>1</v>
          </cell>
          <cell r="X1672" t="str">
            <v>DJ002</v>
          </cell>
          <cell r="Y1672" t="str">
            <v>Relationship Mgr - TBA</v>
          </cell>
          <cell r="Z1672" t="str">
            <v>P173</v>
          </cell>
          <cell r="AA1672" t="str">
            <v>C175</v>
          </cell>
          <cell r="AB1672" t="str">
            <v>i. Bachelor's Degree or equiv</v>
          </cell>
          <cell r="AC1672" t="str">
            <v>S8000994A</v>
          </cell>
          <cell r="AD1672" t="str">
            <v>Male</v>
          </cell>
          <cell r="AE1672" t="str">
            <v>Tampines 6th flr</v>
          </cell>
          <cell r="AF1672" t="str">
            <v>Local</v>
          </cell>
          <cell r="AG1672" t="str">
            <v>Employee</v>
          </cell>
          <cell r="AH1672">
            <v>1</v>
          </cell>
          <cell r="AI1672" t="str">
            <v>Month</v>
          </cell>
          <cell r="AJ1672" t="str">
            <v>0109140826</v>
          </cell>
          <cell r="AK1672" t="str">
            <v>1000034</v>
          </cell>
          <cell r="AL1672" t="str">
            <v>Chia,Boon Lee</v>
          </cell>
          <cell r="AP1672" t="str">
            <v>Too Soon to Classify</v>
          </cell>
          <cell r="AQ1672">
            <v>32400</v>
          </cell>
        </row>
        <row r="1673">
          <cell r="A1673">
            <v>1118712</v>
          </cell>
          <cell r="B1673" t="str">
            <v>Aw,Kok Chun</v>
          </cell>
          <cell r="C1673" t="str">
            <v>Technology</v>
          </cell>
          <cell r="D1673" t="str">
            <v>TPS Tech Supp Svc - Network</v>
          </cell>
          <cell r="E1673" t="str">
            <v>TPS-Technical SEA</v>
          </cell>
          <cell r="F1673" t="str">
            <v>M17</v>
          </cell>
          <cell r="G1673">
            <v>11000</v>
          </cell>
          <cell r="H1673" t="str">
            <v>SGD</v>
          </cell>
          <cell r="I1673" t="str">
            <v>8324901</v>
          </cell>
          <cell r="J1673" t="str">
            <v>NO</v>
          </cell>
          <cell r="K1673" t="str">
            <v>Kumar,Attoor Parthasarathee Bangaru</v>
          </cell>
          <cell r="L1673">
            <v>24571</v>
          </cell>
          <cell r="M1673" t="str">
            <v>38</v>
          </cell>
          <cell r="N1673" t="str">
            <v>4B</v>
          </cell>
          <cell r="O1673" t="str">
            <v>3B</v>
          </cell>
          <cell r="P1673">
            <v>35923</v>
          </cell>
          <cell r="Q1673" t="str">
            <v>7,3</v>
          </cell>
          <cell r="R1673" t="str">
            <v>8,5</v>
          </cell>
          <cell r="S1673">
            <v>35923</v>
          </cell>
          <cell r="T1673">
            <v>36288</v>
          </cell>
          <cell r="U1673">
            <v>37712</v>
          </cell>
          <cell r="V1673">
            <v>37712</v>
          </cell>
          <cell r="W1673">
            <v>1</v>
          </cell>
          <cell r="X1673" t="str">
            <v>J040</v>
          </cell>
          <cell r="Y1673" t="str">
            <v>(TECH) Tech Spec't IV</v>
          </cell>
          <cell r="Z1673" t="str">
            <v>P232</v>
          </cell>
          <cell r="AA1673" t="str">
            <v>C165</v>
          </cell>
          <cell r="AB1673" t="str">
            <v>i. Bachelor's Degree or equiv</v>
          </cell>
          <cell r="AC1673" t="str">
            <v>S1823683D</v>
          </cell>
          <cell r="AD1673" t="str">
            <v>Male</v>
          </cell>
          <cell r="AE1673" t="str">
            <v>PBTP 5th Floor</v>
          </cell>
          <cell r="AF1673" t="str">
            <v>Local</v>
          </cell>
          <cell r="AG1673" t="str">
            <v>Employee</v>
          </cell>
          <cell r="AH1673">
            <v>1</v>
          </cell>
          <cell r="AI1673" t="str">
            <v>Month</v>
          </cell>
          <cell r="AJ1673" t="str">
            <v>0109509277</v>
          </cell>
          <cell r="AK1673" t="str">
            <v>1123915</v>
          </cell>
          <cell r="AL1673" t="str">
            <v>Chia,Boon Lee</v>
          </cell>
          <cell r="AM1673" t="str">
            <v>Core Contributor</v>
          </cell>
          <cell r="AN1673" t="str">
            <v>Core Contributor</v>
          </cell>
          <cell r="AO1673" t="str">
            <v>Under Performer</v>
          </cell>
          <cell r="AP1673" t="str">
            <v>Under Performer</v>
          </cell>
          <cell r="AQ1673">
            <v>52440</v>
          </cell>
        </row>
        <row r="1674">
          <cell r="A1674">
            <v>1118118</v>
          </cell>
          <cell r="B1674" t="str">
            <v>Ng,Siew Kuen Cheryl</v>
          </cell>
          <cell r="C1674" t="str">
            <v>Technology</v>
          </cell>
          <cell r="D1674" t="str">
            <v>Sys Devt (WB) Support</v>
          </cell>
          <cell r="E1674" t="str">
            <v>SD - Lead FEDS eCommernce</v>
          </cell>
          <cell r="F1674" t="str">
            <v>M19</v>
          </cell>
          <cell r="G1674">
            <v>17000</v>
          </cell>
          <cell r="H1674" t="str">
            <v>SGD</v>
          </cell>
          <cell r="I1674" t="str">
            <v>8351901</v>
          </cell>
          <cell r="J1674" t="str">
            <v>NO</v>
          </cell>
          <cell r="K1674" t="str">
            <v>Tan,Yam Khoon</v>
          </cell>
          <cell r="L1674">
            <v>26862</v>
          </cell>
          <cell r="M1674" t="str">
            <v>32</v>
          </cell>
          <cell r="N1674" t="str">
            <v>4B</v>
          </cell>
          <cell r="O1674" t="str">
            <v>3A</v>
          </cell>
          <cell r="P1674">
            <v>35582</v>
          </cell>
          <cell r="Q1674" t="str">
            <v>8,3</v>
          </cell>
          <cell r="R1674" t="str">
            <v>1,11</v>
          </cell>
          <cell r="S1674">
            <v>35582</v>
          </cell>
          <cell r="U1674">
            <v>36892</v>
          </cell>
          <cell r="V1674">
            <v>38443</v>
          </cell>
          <cell r="W1674">
            <v>1</v>
          </cell>
          <cell r="X1674" t="str">
            <v>J052</v>
          </cell>
          <cell r="Y1674" t="str">
            <v>(TECH) Developer II</v>
          </cell>
          <cell r="Z1674" t="str">
            <v>P250</v>
          </cell>
          <cell r="AA1674" t="str">
            <v>C152</v>
          </cell>
          <cell r="AB1674" t="str">
            <v>i. Bachelor's Degree or equiv</v>
          </cell>
          <cell r="AC1674" t="str">
            <v>S7323957E</v>
          </cell>
          <cell r="AD1674" t="str">
            <v>Female</v>
          </cell>
          <cell r="AE1674" t="str">
            <v>PBTP 11th Floor</v>
          </cell>
          <cell r="AF1674" t="str">
            <v>Local</v>
          </cell>
          <cell r="AG1674" t="str">
            <v>Employee</v>
          </cell>
          <cell r="AH1674">
            <v>1</v>
          </cell>
          <cell r="AI1674" t="str">
            <v>Month</v>
          </cell>
          <cell r="AJ1674" t="str">
            <v>0109728904</v>
          </cell>
          <cell r="AK1674" t="str">
            <v>1140802</v>
          </cell>
          <cell r="AL1674" t="str">
            <v>Chia,Boon Lee</v>
          </cell>
          <cell r="AM1674" t="str">
            <v>Core Contributor</v>
          </cell>
          <cell r="AN1674" t="str">
            <v>Core Contributor</v>
          </cell>
          <cell r="AO1674" t="str">
            <v>Core Contributor</v>
          </cell>
          <cell r="AP1674" t="str">
            <v>Core Contributor</v>
          </cell>
          <cell r="AQ1674">
            <v>78000</v>
          </cell>
        </row>
        <row r="1675">
          <cell r="A1675">
            <v>1118108</v>
          </cell>
          <cell r="B1675" t="str">
            <v>Tiong,Fong Lin</v>
          </cell>
          <cell r="C1675" t="str">
            <v>Technology</v>
          </cell>
          <cell r="D1675" t="str">
            <v>Sys Devt (CB) Support</v>
          </cell>
          <cell r="E1675" t="str">
            <v>SD - Systems Analyst</v>
          </cell>
          <cell r="F1675" t="str">
            <v>M18</v>
          </cell>
          <cell r="G1675">
            <v>13000</v>
          </cell>
          <cell r="H1675" t="str">
            <v>SGD</v>
          </cell>
          <cell r="I1675" t="str">
            <v>8368901</v>
          </cell>
          <cell r="J1675" t="str">
            <v>NO</v>
          </cell>
          <cell r="K1675" t="str">
            <v>Hoe,Yean Wah</v>
          </cell>
          <cell r="L1675">
            <v>26414</v>
          </cell>
          <cell r="M1675" t="str">
            <v>33</v>
          </cell>
          <cell r="N1675" t="str">
            <v>3B</v>
          </cell>
          <cell r="O1675" t="str">
            <v>2B</v>
          </cell>
          <cell r="P1675">
            <v>35582</v>
          </cell>
          <cell r="Q1675" t="str">
            <v>8,3</v>
          </cell>
          <cell r="R1675" t="str">
            <v>1,5</v>
          </cell>
          <cell r="S1675">
            <v>35582</v>
          </cell>
          <cell r="U1675">
            <v>37165</v>
          </cell>
          <cell r="V1675">
            <v>38443</v>
          </cell>
          <cell r="W1675">
            <v>1</v>
          </cell>
          <cell r="X1675" t="str">
            <v>J052</v>
          </cell>
          <cell r="Y1675" t="str">
            <v>(TECH) Developer II</v>
          </cell>
          <cell r="Z1675" t="str">
            <v>P088</v>
          </cell>
          <cell r="AA1675" t="str">
            <v>C160</v>
          </cell>
          <cell r="AB1675" t="str">
            <v>i. Bachelor's Degree or equiv</v>
          </cell>
          <cell r="AC1675" t="str">
            <v>S7273741E</v>
          </cell>
          <cell r="AD1675" t="str">
            <v>Female</v>
          </cell>
          <cell r="AE1675" t="str">
            <v>PBTP 11th Floor</v>
          </cell>
          <cell r="AF1675" t="str">
            <v>Local</v>
          </cell>
          <cell r="AG1675" t="str">
            <v>Employee</v>
          </cell>
          <cell r="AH1675">
            <v>1</v>
          </cell>
          <cell r="AI1675" t="str">
            <v>Month</v>
          </cell>
          <cell r="AJ1675" t="str">
            <v>0109829220</v>
          </cell>
          <cell r="AK1675" t="str">
            <v>1116717</v>
          </cell>
          <cell r="AL1675" t="str">
            <v>Chia,Boon Lee</v>
          </cell>
          <cell r="AM1675" t="str">
            <v>Critical Resource</v>
          </cell>
          <cell r="AN1675" t="str">
            <v>Core Contributor</v>
          </cell>
          <cell r="AO1675" t="str">
            <v>Core Contributor</v>
          </cell>
          <cell r="AP1675" t="str">
            <v>Core Contributor</v>
          </cell>
          <cell r="AQ1675">
            <v>61800</v>
          </cell>
        </row>
        <row r="1676">
          <cell r="A1676">
            <v>1117902</v>
          </cell>
          <cell r="B1676" t="str">
            <v>Kaur,Anupam</v>
          </cell>
          <cell r="C1676" t="str">
            <v>Technology</v>
          </cell>
          <cell r="D1676" t="str">
            <v>Sys Devt (WB) Support</v>
          </cell>
          <cell r="E1676" t="str">
            <v>SD - Business Client Performance</v>
          </cell>
          <cell r="F1676" t="str">
            <v>M20</v>
          </cell>
          <cell r="G1676">
            <v>20000</v>
          </cell>
          <cell r="H1676" t="str">
            <v>SGD</v>
          </cell>
          <cell r="I1676" t="str">
            <v>8351901</v>
          </cell>
          <cell r="J1676" t="str">
            <v>NO</v>
          </cell>
          <cell r="K1676" t="str">
            <v>Jackson,Glenn Daniel</v>
          </cell>
          <cell r="L1676">
            <v>26145</v>
          </cell>
          <cell r="M1676" t="str">
            <v>34</v>
          </cell>
          <cell r="N1676" t="str">
            <v>2B</v>
          </cell>
          <cell r="O1676" t="str">
            <v>3B</v>
          </cell>
          <cell r="P1676">
            <v>35472</v>
          </cell>
          <cell r="Q1676" t="str">
            <v>8,6</v>
          </cell>
          <cell r="R1676" t="str">
            <v>4,3</v>
          </cell>
          <cell r="S1676">
            <v>35472</v>
          </cell>
          <cell r="U1676">
            <v>36982</v>
          </cell>
          <cell r="V1676">
            <v>38443</v>
          </cell>
          <cell r="W1676">
            <v>1</v>
          </cell>
          <cell r="X1676" t="str">
            <v>J036</v>
          </cell>
          <cell r="Y1676" t="str">
            <v>(TECH) Line Manager IV</v>
          </cell>
          <cell r="Z1676" t="str">
            <v>P250</v>
          </cell>
          <cell r="AA1676" t="str">
            <v>C152</v>
          </cell>
          <cell r="AB1676" t="str">
            <v>j. Professional Quali/Cert</v>
          </cell>
          <cell r="AC1676" t="str">
            <v>S7176455I</v>
          </cell>
          <cell r="AD1676" t="str">
            <v>Female</v>
          </cell>
          <cell r="AE1676" t="str">
            <v>PBTP 11th Floor</v>
          </cell>
          <cell r="AF1676" t="str">
            <v>Local</v>
          </cell>
          <cell r="AG1676" t="str">
            <v>Employee</v>
          </cell>
          <cell r="AH1676">
            <v>1</v>
          </cell>
          <cell r="AI1676" t="str">
            <v>Month</v>
          </cell>
          <cell r="AJ1676" t="str">
            <v>0109637631</v>
          </cell>
          <cell r="AK1676" t="str">
            <v>1000639</v>
          </cell>
          <cell r="AL1676" t="str">
            <v>Chia,Boon Lee</v>
          </cell>
          <cell r="AM1676" t="str">
            <v>Critical Resource</v>
          </cell>
          <cell r="AN1676" t="str">
            <v>Critical Resource</v>
          </cell>
          <cell r="AO1676" t="str">
            <v>Critical Resource</v>
          </cell>
          <cell r="AP1676" t="str">
            <v>Critical Resource</v>
          </cell>
          <cell r="AQ1676">
            <v>93288</v>
          </cell>
        </row>
        <row r="1677">
          <cell r="A1677">
            <v>1117802</v>
          </cell>
          <cell r="B1677" t="str">
            <v>Ng,May Li Erica</v>
          </cell>
          <cell r="C1677" t="str">
            <v>Client Relationships</v>
          </cell>
          <cell r="D1677" t="str">
            <v>Commodity Finance</v>
          </cell>
          <cell r="E1677" t="str">
            <v>Assistant Relationship Manager</v>
          </cell>
          <cell r="F1677" t="str">
            <v>M18</v>
          </cell>
          <cell r="G1677">
            <v>20000</v>
          </cell>
          <cell r="H1677" t="str">
            <v>SGD</v>
          </cell>
          <cell r="I1677" t="str">
            <v>5551800</v>
          </cell>
          <cell r="J1677" t="str">
            <v>NO</v>
          </cell>
          <cell r="K1677" t="str">
            <v>Chathapuram,Seshan Ganesan</v>
          </cell>
          <cell r="L1677">
            <v>27318</v>
          </cell>
          <cell r="M1677" t="str">
            <v>30</v>
          </cell>
          <cell r="N1677" t="str">
            <v>3B</v>
          </cell>
          <cell r="O1677" t="str">
            <v>3B</v>
          </cell>
          <cell r="P1677">
            <v>35398</v>
          </cell>
          <cell r="Q1677" t="str">
            <v>8,9</v>
          </cell>
          <cell r="R1677" t="str">
            <v>5,7</v>
          </cell>
          <cell r="S1677">
            <v>35398</v>
          </cell>
          <cell r="U1677">
            <v>38443</v>
          </cell>
          <cell r="V1677">
            <v>38443</v>
          </cell>
          <cell r="W1677">
            <v>1</v>
          </cell>
          <cell r="X1677" t="str">
            <v>DJ003</v>
          </cell>
          <cell r="Y1677" t="str">
            <v>Sales Service - TBA</v>
          </cell>
          <cell r="Z1677" t="str">
            <v>P187</v>
          </cell>
          <cell r="AA1677" t="str">
            <v>C065</v>
          </cell>
          <cell r="AB1677" t="str">
            <v>g. 2nd Level Vocational Qual.</v>
          </cell>
          <cell r="AC1677" t="str">
            <v>S7433270F</v>
          </cell>
          <cell r="AD1677" t="str">
            <v>Female</v>
          </cell>
          <cell r="AE1677" t="str">
            <v>Batt. Rd 7th flr</v>
          </cell>
          <cell r="AF1677" t="str">
            <v>Local</v>
          </cell>
          <cell r="AG1677" t="str">
            <v>Employee</v>
          </cell>
          <cell r="AH1677">
            <v>1</v>
          </cell>
          <cell r="AI1677" t="str">
            <v>Month</v>
          </cell>
          <cell r="AJ1677" t="str">
            <v>0109727355</v>
          </cell>
          <cell r="AK1677" t="str">
            <v>1141805</v>
          </cell>
          <cell r="AL1677" t="str">
            <v>Thng,Cheok Khoon Charlotte</v>
          </cell>
          <cell r="AM1677" t="str">
            <v>Core Contributor</v>
          </cell>
          <cell r="AN1677" t="str">
            <v>Core Contributor</v>
          </cell>
          <cell r="AO1677" t="str">
            <v>Core Contributor</v>
          </cell>
          <cell r="AP1677" t="str">
            <v>Core Contributor</v>
          </cell>
          <cell r="AQ1677">
            <v>64800</v>
          </cell>
        </row>
        <row r="1678">
          <cell r="A1678">
            <v>1117524</v>
          </cell>
          <cell r="B1678" t="str">
            <v>Chua,Siew Choo Christina</v>
          </cell>
          <cell r="C1678" t="str">
            <v>Client Relationships</v>
          </cell>
          <cell r="D1678" t="str">
            <v>Risk Management-Mgmt-Reg</v>
          </cell>
          <cell r="E1678" t="str">
            <v>Snr Manager, Credit Policy</v>
          </cell>
          <cell r="F1678" t="str">
            <v>B4</v>
          </cell>
          <cell r="G1678">
            <v>95000</v>
          </cell>
          <cell r="H1678" t="str">
            <v>SGD</v>
          </cell>
          <cell r="I1678" t="str">
            <v>4331901</v>
          </cell>
          <cell r="J1678" t="str">
            <v>NO</v>
          </cell>
          <cell r="K1678" t="str">
            <v>Wee,Shirley</v>
          </cell>
          <cell r="L1678">
            <v>22639</v>
          </cell>
          <cell r="M1678" t="str">
            <v>43</v>
          </cell>
          <cell r="N1678" t="str">
            <v>2B</v>
          </cell>
          <cell r="O1678" t="str">
            <v>2B</v>
          </cell>
          <cell r="P1678">
            <v>35156</v>
          </cell>
          <cell r="Q1678" t="str">
            <v>9,5</v>
          </cell>
          <cell r="R1678" t="str">
            <v>12,11</v>
          </cell>
          <cell r="S1678">
            <v>35156</v>
          </cell>
          <cell r="U1678">
            <v>38108</v>
          </cell>
          <cell r="V1678">
            <v>38139</v>
          </cell>
          <cell r="W1678">
            <v>1</v>
          </cell>
          <cell r="X1678" t="str">
            <v>J173</v>
          </cell>
          <cell r="Y1678" t="str">
            <v>Risk Svc Delivery II</v>
          </cell>
          <cell r="Z1678" t="str">
            <v>P156</v>
          </cell>
          <cell r="AA1678" t="str">
            <v>C152</v>
          </cell>
          <cell r="AB1678" t="str">
            <v>i. Bachelor's Degree or equiv</v>
          </cell>
          <cell r="AC1678" t="str">
            <v>S1465512C</v>
          </cell>
          <cell r="AD1678" t="str">
            <v>Female</v>
          </cell>
          <cell r="AE1678" t="str">
            <v>Batt. Road 8th flr</v>
          </cell>
          <cell r="AF1678" t="str">
            <v>Local</v>
          </cell>
          <cell r="AG1678" t="str">
            <v>Employee</v>
          </cell>
          <cell r="AH1678">
            <v>3</v>
          </cell>
          <cell r="AI1678" t="str">
            <v>Month</v>
          </cell>
          <cell r="AJ1678" t="str">
            <v>0109564200</v>
          </cell>
          <cell r="AK1678" t="str">
            <v>1116044</v>
          </cell>
          <cell r="AL1678" t="str">
            <v>Chong,Yin Yin</v>
          </cell>
          <cell r="AM1678" t="str">
            <v>Critical Resource</v>
          </cell>
          <cell r="AN1678" t="str">
            <v>Core Contributor</v>
          </cell>
          <cell r="AO1678" t="str">
            <v>H3 - G</v>
          </cell>
          <cell r="AP1678" t="str">
            <v>H3 - G</v>
          </cell>
          <cell r="AQ1678">
            <v>228000</v>
          </cell>
        </row>
        <row r="1679">
          <cell r="A1679">
            <v>1117196</v>
          </cell>
          <cell r="B1679" t="str">
            <v>Ganesan,Sumathy</v>
          </cell>
          <cell r="C1679" t="str">
            <v>Consumer Banking</v>
          </cell>
          <cell r="D1679" t="str">
            <v>BRDB-Br.Banking-Serangoon</v>
          </cell>
          <cell r="E1679" t="str">
            <v>Customer Service Manager</v>
          </cell>
          <cell r="F1679" t="str">
            <v>M16</v>
          </cell>
          <cell r="G1679">
            <v>6000</v>
          </cell>
          <cell r="H1679" t="str">
            <v>SGD</v>
          </cell>
          <cell r="I1679" t="str">
            <v>1422114</v>
          </cell>
          <cell r="J1679" t="str">
            <v>NO</v>
          </cell>
          <cell r="K1679" t="str">
            <v>Tang,Sow May Cynthia</v>
          </cell>
          <cell r="L1679">
            <v>25639</v>
          </cell>
          <cell r="M1679" t="str">
            <v>35</v>
          </cell>
          <cell r="N1679" t="str">
            <v>3B</v>
          </cell>
          <cell r="O1679" t="str">
            <v>3B</v>
          </cell>
          <cell r="P1679">
            <v>34620</v>
          </cell>
          <cell r="Q1679" t="str">
            <v>10,10</v>
          </cell>
          <cell r="R1679" t="str">
            <v>4,2</v>
          </cell>
          <cell r="S1679">
            <v>34620</v>
          </cell>
          <cell r="U1679">
            <v>38261</v>
          </cell>
          <cell r="V1679">
            <v>38261</v>
          </cell>
          <cell r="W1679">
            <v>1</v>
          </cell>
          <cell r="X1679" t="str">
            <v>J216</v>
          </cell>
          <cell r="Y1679" t="str">
            <v>(CB) Customer ServiceIII</v>
          </cell>
          <cell r="Z1679" t="str">
            <v>P088</v>
          </cell>
          <cell r="AA1679" t="str">
            <v>C061</v>
          </cell>
          <cell r="AB1679" t="str">
            <v>e. Higher Secondary</v>
          </cell>
          <cell r="AC1679" t="str">
            <v>S7008605J</v>
          </cell>
          <cell r="AD1679" t="str">
            <v>Female</v>
          </cell>
          <cell r="AE1679" t="str">
            <v>Serangoon Branch</v>
          </cell>
          <cell r="AF1679" t="str">
            <v>Local</v>
          </cell>
          <cell r="AG1679" t="str">
            <v>Employee</v>
          </cell>
          <cell r="AH1679">
            <v>1</v>
          </cell>
          <cell r="AI1679" t="str">
            <v>Month</v>
          </cell>
          <cell r="AJ1679" t="str">
            <v>0109606515</v>
          </cell>
          <cell r="AK1679" t="str">
            <v>1116382</v>
          </cell>
          <cell r="AL1679" t="str">
            <v>Ang,Pek San</v>
          </cell>
          <cell r="AM1679" t="str">
            <v>Core Contributor</v>
          </cell>
          <cell r="AN1679" t="str">
            <v>Core Contributor</v>
          </cell>
          <cell r="AO1679" t="str">
            <v>Core Contributor</v>
          </cell>
          <cell r="AP1679" t="str">
            <v>Core Contributor</v>
          </cell>
          <cell r="AQ1679">
            <v>29880</v>
          </cell>
        </row>
        <row r="1680">
          <cell r="A1680">
            <v>1161571</v>
          </cell>
          <cell r="B1680" t="str">
            <v>Lim,Mui Ping</v>
          </cell>
          <cell r="C1680" t="str">
            <v>Consumer Banking</v>
          </cell>
          <cell r="D1680" t="str">
            <v>CB Cdt - CR_APP &amp; PRC,Mortgage</v>
          </cell>
          <cell r="E1680" t="str">
            <v>Manager, Credit Approval &amp; Processing</v>
          </cell>
          <cell r="F1680" t="str">
            <v>M18</v>
          </cell>
          <cell r="G1680">
            <v>13000</v>
          </cell>
          <cell r="H1680" t="str">
            <v>SGD</v>
          </cell>
          <cell r="I1680" t="str">
            <v>1821101</v>
          </cell>
          <cell r="J1680" t="str">
            <v>NO</v>
          </cell>
          <cell r="K1680" t="str">
            <v>Lim,Mei</v>
          </cell>
          <cell r="L1680">
            <v>26420</v>
          </cell>
          <cell r="M1680" t="str">
            <v>33</v>
          </cell>
          <cell r="N1680" t="str">
            <v>2B</v>
          </cell>
          <cell r="O1680" t="str">
            <v>2B</v>
          </cell>
          <cell r="P1680">
            <v>37508</v>
          </cell>
          <cell r="Q1680" t="str">
            <v>2,11</v>
          </cell>
          <cell r="R1680" t="str">
            <v>8,4</v>
          </cell>
          <cell r="S1680">
            <v>37508</v>
          </cell>
          <cell r="V1680">
            <v>38078</v>
          </cell>
          <cell r="W1680">
            <v>1</v>
          </cell>
          <cell r="X1680" t="str">
            <v>J175</v>
          </cell>
          <cell r="Y1680" t="str">
            <v>Risk Svc Delivery IV</v>
          </cell>
          <cell r="Z1680" t="str">
            <v>P085</v>
          </cell>
          <cell r="AA1680" t="str">
            <v>C015</v>
          </cell>
          <cell r="AB1680" t="str">
            <v>i. Bachelor's Degree or equiv</v>
          </cell>
          <cell r="AC1680" t="str">
            <v>S7214557G</v>
          </cell>
          <cell r="AD1680" t="str">
            <v>Female</v>
          </cell>
          <cell r="AE1680" t="str">
            <v>Tampines 5th flr</v>
          </cell>
          <cell r="AF1680" t="str">
            <v>Local</v>
          </cell>
          <cell r="AG1680" t="str">
            <v>Employee</v>
          </cell>
          <cell r="AH1680">
            <v>1</v>
          </cell>
          <cell r="AI1680" t="str">
            <v>Month</v>
          </cell>
          <cell r="AJ1680" t="str">
            <v>0109114019</v>
          </cell>
          <cell r="AK1680" t="str">
            <v>1153126</v>
          </cell>
          <cell r="AL1680" t="str">
            <v>Ang,Pek San</v>
          </cell>
          <cell r="AM1680" t="str">
            <v>Too Soon to Classify</v>
          </cell>
          <cell r="AN1680" t="str">
            <v>Too Soon to Classify</v>
          </cell>
          <cell r="AO1680" t="str">
            <v>Critical Resource</v>
          </cell>
          <cell r="AP1680" t="str">
            <v>Critical Resource</v>
          </cell>
          <cell r="AQ1680">
            <v>63000</v>
          </cell>
        </row>
        <row r="1681">
          <cell r="A1681">
            <v>1116761</v>
          </cell>
          <cell r="B1681" t="str">
            <v>Tang,Chun Kuen Gilbert</v>
          </cell>
          <cell r="C1681" t="str">
            <v>Consumer Banking</v>
          </cell>
          <cell r="D1681" t="str">
            <v>BRDB-Branch Banking-Batt.Rd</v>
          </cell>
          <cell r="E1681" t="str">
            <v>Senior Customer Service Manager</v>
          </cell>
          <cell r="F1681" t="str">
            <v>M19</v>
          </cell>
          <cell r="G1681">
            <v>16000</v>
          </cell>
          <cell r="H1681" t="str">
            <v>SGD</v>
          </cell>
          <cell r="I1681" t="str">
            <v>1422100</v>
          </cell>
          <cell r="J1681" t="str">
            <v>NO</v>
          </cell>
          <cell r="K1681" t="str">
            <v>Gwee,Yuan Kerr Ryan</v>
          </cell>
          <cell r="L1681">
            <v>18556</v>
          </cell>
          <cell r="M1681" t="str">
            <v>54</v>
          </cell>
          <cell r="N1681" t="str">
            <v>3B</v>
          </cell>
          <cell r="O1681" t="str">
            <v>3B</v>
          </cell>
          <cell r="P1681">
            <v>33269</v>
          </cell>
          <cell r="Q1681" t="str">
            <v>14,7</v>
          </cell>
          <cell r="R1681" t="str">
            <v>20,5</v>
          </cell>
          <cell r="S1681">
            <v>33269</v>
          </cell>
          <cell r="V1681">
            <v>37987</v>
          </cell>
          <cell r="W1681">
            <v>1</v>
          </cell>
          <cell r="X1681" t="str">
            <v>J079</v>
          </cell>
          <cell r="Y1681" t="str">
            <v>(CB) Customer Service II</v>
          </cell>
          <cell r="Z1681" t="str">
            <v>P088</v>
          </cell>
          <cell r="AA1681" t="str">
            <v>C015</v>
          </cell>
          <cell r="AB1681" t="str">
            <v>j. Professional Quali/Cert</v>
          </cell>
          <cell r="AC1681" t="str">
            <v>S2595083F</v>
          </cell>
          <cell r="AD1681" t="str">
            <v>Male</v>
          </cell>
          <cell r="AE1681" t="str">
            <v>Batt. Rd Grd flr</v>
          </cell>
          <cell r="AF1681" t="str">
            <v>Local</v>
          </cell>
          <cell r="AG1681" t="str">
            <v>Employee</v>
          </cell>
          <cell r="AH1681">
            <v>3</v>
          </cell>
          <cell r="AI1681" t="str">
            <v>Month</v>
          </cell>
          <cell r="AJ1681" t="str">
            <v>0109820665</v>
          </cell>
          <cell r="AK1681" t="str">
            <v>1152639</v>
          </cell>
          <cell r="AL1681" t="str">
            <v>Ang,Pek San</v>
          </cell>
          <cell r="AM1681" t="str">
            <v>Core Contributor</v>
          </cell>
          <cell r="AN1681" t="str">
            <v>Core Contributor</v>
          </cell>
          <cell r="AO1681" t="str">
            <v>Core Contributor</v>
          </cell>
          <cell r="AP1681" t="str">
            <v>Core Contributor</v>
          </cell>
          <cell r="AQ1681">
            <v>72204</v>
          </cell>
        </row>
        <row r="1682">
          <cell r="A1682">
            <v>1116713</v>
          </cell>
          <cell r="B1682" t="str">
            <v>Tan,Yeow Khin Terence</v>
          </cell>
          <cell r="C1682" t="str">
            <v>Technology</v>
          </cell>
          <cell r="D1682" t="str">
            <v>TPS Tech Supp Svc - Country</v>
          </cell>
          <cell r="E1682" t="str">
            <v>TPS-Country Technical Sr</v>
          </cell>
          <cell r="F1682" t="str">
            <v>M20</v>
          </cell>
          <cell r="G1682">
            <v>24000</v>
          </cell>
          <cell r="H1682" t="str">
            <v>SGD</v>
          </cell>
          <cell r="I1682" t="str">
            <v>8325901</v>
          </cell>
          <cell r="J1682" t="str">
            <v>NO</v>
          </cell>
          <cell r="K1682" t="str">
            <v>Gan,Kian Yong Hubert</v>
          </cell>
          <cell r="L1682">
            <v>22113</v>
          </cell>
          <cell r="M1682" t="str">
            <v>45</v>
          </cell>
          <cell r="N1682" t="str">
            <v>2B</v>
          </cell>
          <cell r="O1682" t="str">
            <v>2B</v>
          </cell>
          <cell r="P1682">
            <v>33077</v>
          </cell>
          <cell r="Q1682" t="str">
            <v>15,1</v>
          </cell>
          <cell r="R1682" t="str">
            <v>6,6</v>
          </cell>
          <cell r="S1682">
            <v>33077</v>
          </cell>
          <cell r="U1682">
            <v>37712</v>
          </cell>
          <cell r="V1682">
            <v>38443</v>
          </cell>
          <cell r="W1682">
            <v>1</v>
          </cell>
          <cell r="X1682" t="str">
            <v>J039</v>
          </cell>
          <cell r="Y1682" t="str">
            <v>(TECH) Tech Spec't III</v>
          </cell>
          <cell r="Z1682" t="str">
            <v>P250</v>
          </cell>
          <cell r="AA1682" t="str">
            <v>C150</v>
          </cell>
          <cell r="AB1682" t="str">
            <v>f. Vocational</v>
          </cell>
          <cell r="AC1682" t="str">
            <v>S1425481A</v>
          </cell>
          <cell r="AD1682" t="str">
            <v>Male</v>
          </cell>
          <cell r="AE1682" t="str">
            <v>PBTP 5th Floor</v>
          </cell>
          <cell r="AF1682" t="str">
            <v>Local</v>
          </cell>
          <cell r="AG1682" t="str">
            <v>Employee</v>
          </cell>
          <cell r="AH1682">
            <v>1</v>
          </cell>
          <cell r="AI1682" t="str">
            <v>Month</v>
          </cell>
          <cell r="AJ1682" t="str">
            <v>0109805860</v>
          </cell>
          <cell r="AK1682" t="str">
            <v>1117556</v>
          </cell>
          <cell r="AL1682" t="str">
            <v>Chia,Boon Lee</v>
          </cell>
          <cell r="AM1682" t="str">
            <v>Core Contributor</v>
          </cell>
          <cell r="AN1682" t="str">
            <v>Core Contributor</v>
          </cell>
          <cell r="AO1682" t="str">
            <v>Critical Resource</v>
          </cell>
          <cell r="AP1682" t="str">
            <v>Critical Resource</v>
          </cell>
          <cell r="AQ1682">
            <v>91704</v>
          </cell>
        </row>
        <row r="1683">
          <cell r="A1683">
            <v>1116605</v>
          </cell>
          <cell r="B1683" t="str">
            <v>Ong,Bee Cheng Helen</v>
          </cell>
          <cell r="C1683" t="str">
            <v>Finance</v>
          </cell>
          <cell r="D1683" t="str">
            <v>Peoplesoft Gl Project-Reg</v>
          </cell>
          <cell r="E1683" t="str">
            <v>Business Analyst</v>
          </cell>
          <cell r="F1683" t="str">
            <v>M18</v>
          </cell>
          <cell r="G1683">
            <v>13000</v>
          </cell>
          <cell r="H1683" t="str">
            <v>SGD</v>
          </cell>
          <cell r="I1683" t="str">
            <v>8191901</v>
          </cell>
          <cell r="J1683" t="str">
            <v>NO</v>
          </cell>
          <cell r="K1683" t="str">
            <v>Jain,Ashish</v>
          </cell>
          <cell r="L1683">
            <v>25234</v>
          </cell>
          <cell r="M1683" t="str">
            <v>36</v>
          </cell>
          <cell r="N1683" t="str">
            <v>3B</v>
          </cell>
          <cell r="O1683" t="str">
            <v>2B</v>
          </cell>
          <cell r="P1683">
            <v>32673</v>
          </cell>
          <cell r="Q1683" t="str">
            <v>16,2</v>
          </cell>
          <cell r="R1683" t="str">
            <v>1,3</v>
          </cell>
          <cell r="S1683">
            <v>32673</v>
          </cell>
          <cell r="U1683">
            <v>38443</v>
          </cell>
          <cell r="V1683">
            <v>38443</v>
          </cell>
          <cell r="W1683">
            <v>1</v>
          </cell>
          <cell r="X1683" t="str">
            <v>J015</v>
          </cell>
          <cell r="Y1683" t="str">
            <v>(FIN) Tech Spec't V</v>
          </cell>
          <cell r="Z1683" t="str">
            <v>P266</v>
          </cell>
          <cell r="AA1683" t="str">
            <v>C036</v>
          </cell>
          <cell r="AB1683" t="str">
            <v>e. Higher Secondary</v>
          </cell>
          <cell r="AC1683" t="str">
            <v>S6903233H</v>
          </cell>
          <cell r="AD1683" t="str">
            <v>Female</v>
          </cell>
          <cell r="AE1683" t="str">
            <v>Tampines 6th flr</v>
          </cell>
          <cell r="AF1683" t="str">
            <v>Local</v>
          </cell>
          <cell r="AG1683" t="str">
            <v>Employee</v>
          </cell>
          <cell r="AH1683">
            <v>1</v>
          </cell>
          <cell r="AI1683" t="str">
            <v>Month</v>
          </cell>
          <cell r="AJ1683" t="str">
            <v>0122533208</v>
          </cell>
          <cell r="AK1683" t="str">
            <v>1134961</v>
          </cell>
          <cell r="AL1683" t="str">
            <v>Chong,Yin Yin</v>
          </cell>
          <cell r="AM1683" t="str">
            <v>Core Contributor</v>
          </cell>
          <cell r="AN1683" t="str">
            <v>Core Contributor</v>
          </cell>
          <cell r="AO1683" t="str">
            <v>Core Contributor</v>
          </cell>
          <cell r="AP1683" t="str">
            <v>Core Contributor</v>
          </cell>
          <cell r="AQ1683">
            <v>58200</v>
          </cell>
        </row>
        <row r="1684">
          <cell r="A1684">
            <v>1116523</v>
          </cell>
          <cell r="B1684" t="str">
            <v>Yeo,Lee Ping Karen</v>
          </cell>
          <cell r="C1684" t="str">
            <v>Finance</v>
          </cell>
          <cell r="D1684" t="str">
            <v>Chief Financial Officer-WB-Reg</v>
          </cell>
          <cell r="E1684" t="str">
            <v>Snr Mgr - Customer Information Mgmt Operations</v>
          </cell>
          <cell r="F1684" t="str">
            <v>M21</v>
          </cell>
          <cell r="G1684">
            <v>22000</v>
          </cell>
          <cell r="H1684" t="str">
            <v>SGD</v>
          </cell>
          <cell r="I1684" t="str">
            <v>8159901</v>
          </cell>
          <cell r="J1684" t="str">
            <v>NO</v>
          </cell>
          <cell r="K1684" t="str">
            <v>Chang,Wea Meng</v>
          </cell>
          <cell r="L1684">
            <v>24896</v>
          </cell>
          <cell r="M1684" t="str">
            <v>37</v>
          </cell>
          <cell r="N1684" t="str">
            <v>1A</v>
          </cell>
          <cell r="O1684" t="str">
            <v>2A</v>
          </cell>
          <cell r="P1684">
            <v>31943</v>
          </cell>
          <cell r="Q1684" t="str">
            <v>18,2</v>
          </cell>
          <cell r="R1684" t="str">
            <v>,</v>
          </cell>
          <cell r="S1684">
            <v>31943</v>
          </cell>
          <cell r="U1684">
            <v>38078</v>
          </cell>
          <cell r="V1684">
            <v>38443</v>
          </cell>
          <cell r="W1684">
            <v>1</v>
          </cell>
          <cell r="X1684" t="str">
            <v>J084</v>
          </cell>
          <cell r="Y1684" t="str">
            <v>(OPS) Ctrl &amp; Support I</v>
          </cell>
          <cell r="Z1684" t="str">
            <v>P322</v>
          </cell>
          <cell r="AA1684" t="str">
            <v>C149</v>
          </cell>
          <cell r="AB1684" t="str">
            <v>i. Bachelor's Degree or equiv</v>
          </cell>
          <cell r="AC1684" t="str">
            <v>S6808219F</v>
          </cell>
          <cell r="AD1684" t="str">
            <v>Female</v>
          </cell>
          <cell r="AE1684" t="str">
            <v>Batt. Rd 9th flr</v>
          </cell>
          <cell r="AF1684" t="str">
            <v>Local</v>
          </cell>
          <cell r="AG1684" t="str">
            <v>Employee</v>
          </cell>
          <cell r="AH1684">
            <v>1</v>
          </cell>
          <cell r="AI1684" t="str">
            <v>Month</v>
          </cell>
          <cell r="AJ1684" t="str">
            <v>0109872762</v>
          </cell>
          <cell r="AK1684" t="str">
            <v>1132343</v>
          </cell>
          <cell r="AL1684" t="str">
            <v>Chong,Yin Yin</v>
          </cell>
          <cell r="AM1684" t="str">
            <v>Core Contributor</v>
          </cell>
          <cell r="AN1684" t="str">
            <v>H4 - S</v>
          </cell>
          <cell r="AO1684" t="str">
            <v>H4 - S</v>
          </cell>
          <cell r="AP1684" t="str">
            <v>H4 - S</v>
          </cell>
          <cell r="AQ1684">
            <v>97272</v>
          </cell>
        </row>
        <row r="1685">
          <cell r="A1685">
            <v>1190388</v>
          </cell>
          <cell r="B1685" t="str">
            <v>Chang,Wee Meng</v>
          </cell>
          <cell r="C1685" t="str">
            <v>Consumer Banking</v>
          </cell>
          <cell r="D1685" t="str">
            <v>BFS Credit - BIL</v>
          </cell>
          <cell r="E1685" t="str">
            <v>Contract Officer</v>
          </cell>
          <cell r="F1685" t="str">
            <v>Contractor</v>
          </cell>
          <cell r="I1685" t="str">
            <v>1837800</v>
          </cell>
          <cell r="J1685" t="str">
            <v>NO</v>
          </cell>
          <cell r="K1685" t="str">
            <v>Chong,Siew Chin</v>
          </cell>
          <cell r="L1685">
            <v>15004</v>
          </cell>
          <cell r="M1685" t="str">
            <v>64</v>
          </cell>
          <cell r="P1685">
            <v>38467</v>
          </cell>
          <cell r="Q1685" t="str">
            <v>0,4</v>
          </cell>
          <cell r="R1685" t="str">
            <v>40,0</v>
          </cell>
          <cell r="S1685">
            <v>38467</v>
          </cell>
          <cell r="W1685">
            <v>1</v>
          </cell>
          <cell r="X1685" t="str">
            <v>J175</v>
          </cell>
          <cell r="Y1685" t="str">
            <v>Risk Svc Delivery IV</v>
          </cell>
          <cell r="Z1685" t="str">
            <v>P039</v>
          </cell>
          <cell r="AA1685" t="str">
            <v>C015</v>
          </cell>
          <cell r="AB1685" t="str">
            <v>j. Professional Quali/Cert</v>
          </cell>
          <cell r="AC1685" t="str">
            <v>S0291258I</v>
          </cell>
          <cell r="AD1685" t="str">
            <v>Male</v>
          </cell>
          <cell r="AE1685" t="str">
            <v>Tampines 7th flr</v>
          </cell>
          <cell r="AF1685" t="str">
            <v>Local</v>
          </cell>
          <cell r="AG1685" t="str">
            <v>Direct Contractor</v>
          </cell>
          <cell r="AH1685">
            <v>1</v>
          </cell>
          <cell r="AI1685" t="str">
            <v>Month</v>
          </cell>
          <cell r="AJ1685" t="str">
            <v>0109141318</v>
          </cell>
          <cell r="AK1685" t="str">
            <v>1172439</v>
          </cell>
          <cell r="AL1685" t="str">
            <v>Ang,Pek San</v>
          </cell>
          <cell r="AP1685">
            <v>0</v>
          </cell>
          <cell r="AQ1685">
            <v>36000</v>
          </cell>
        </row>
        <row r="1686">
          <cell r="A1686">
            <v>1190389</v>
          </cell>
          <cell r="B1686" t="str">
            <v>Vaillant,Noel</v>
          </cell>
          <cell r="C1686" t="str">
            <v>Global Markets</v>
          </cell>
          <cell r="D1686" t="str">
            <v>Deriv Trdg Offshr Mgt-Gbl Prod</v>
          </cell>
          <cell r="E1686" t="str">
            <v>Senoir Interest Rate Exotic Trader</v>
          </cell>
          <cell r="F1686" t="str">
            <v>M23</v>
          </cell>
          <cell r="I1686" t="str">
            <v>6132818</v>
          </cell>
          <cell r="J1686" t="str">
            <v>NO</v>
          </cell>
          <cell r="K1686" t="str">
            <v>Cambier,Benoit-Gilles</v>
          </cell>
          <cell r="L1686">
            <v>24160</v>
          </cell>
          <cell r="M1686" t="str">
            <v>39</v>
          </cell>
          <cell r="P1686">
            <v>38504</v>
          </cell>
          <cell r="Q1686" t="str">
            <v>0,3</v>
          </cell>
          <cell r="R1686" t="str">
            <v>,</v>
          </cell>
          <cell r="S1686">
            <v>38504</v>
          </cell>
          <cell r="W1686">
            <v>1</v>
          </cell>
          <cell r="X1686" t="str">
            <v>DJ014</v>
          </cell>
          <cell r="Y1686" t="str">
            <v>Trading - TBA</v>
          </cell>
          <cell r="Z1686" t="str">
            <v>P333</v>
          </cell>
          <cell r="AA1686" t="str">
            <v>C175</v>
          </cell>
          <cell r="AB1686" t="str">
            <v>j. Professional Quali/Cert</v>
          </cell>
          <cell r="AC1686" t="str">
            <v>G5808594X</v>
          </cell>
          <cell r="AD1686" t="str">
            <v>Male</v>
          </cell>
          <cell r="AE1686" t="str">
            <v>Batt. Rd 3rd flr</v>
          </cell>
          <cell r="AF1686" t="str">
            <v>Local</v>
          </cell>
          <cell r="AG1686" t="str">
            <v>Employee</v>
          </cell>
          <cell r="AH1686">
            <v>1</v>
          </cell>
          <cell r="AI1686" t="str">
            <v>Month</v>
          </cell>
          <cell r="AJ1686" t="str">
            <v>0109141393</v>
          </cell>
          <cell r="AK1686" t="str">
            <v>1149602</v>
          </cell>
          <cell r="AL1686" t="str">
            <v>Thng,Cheok Khoon Charlotte</v>
          </cell>
          <cell r="AP1686">
            <v>0</v>
          </cell>
          <cell r="AQ1686">
            <v>305268</v>
          </cell>
        </row>
        <row r="1687">
          <cell r="A1687">
            <v>1140853</v>
          </cell>
          <cell r="B1687" t="str">
            <v>Lee,Ai Ling Corrine</v>
          </cell>
          <cell r="C1687" t="str">
            <v>Technology</v>
          </cell>
          <cell r="D1687" t="str">
            <v>Sys Devt (CB) Support</v>
          </cell>
          <cell r="E1687" t="str">
            <v>Contract Systems Analyst</v>
          </cell>
          <cell r="F1687" t="str">
            <v>Contractor</v>
          </cell>
          <cell r="I1687" t="str">
            <v>8368901</v>
          </cell>
          <cell r="J1687" t="str">
            <v>NO</v>
          </cell>
          <cell r="K1687" t="str">
            <v>Tan,Hwee Hoon</v>
          </cell>
          <cell r="L1687">
            <v>26744</v>
          </cell>
          <cell r="M1687" t="str">
            <v>32</v>
          </cell>
          <cell r="N1687" t="str">
            <v>NA</v>
          </cell>
          <cell r="P1687">
            <v>38483</v>
          </cell>
          <cell r="Q1687" t="str">
            <v>0,3</v>
          </cell>
          <cell r="R1687" t="str">
            <v>3,1</v>
          </cell>
          <cell r="S1687">
            <v>36382</v>
          </cell>
          <cell r="T1687">
            <v>38483</v>
          </cell>
          <cell r="U1687">
            <v>36982</v>
          </cell>
          <cell r="V1687">
            <v>37712</v>
          </cell>
          <cell r="W1687">
            <v>1</v>
          </cell>
          <cell r="X1687" t="str">
            <v>J052</v>
          </cell>
          <cell r="Y1687" t="str">
            <v>(TECH) Developer II</v>
          </cell>
          <cell r="Z1687" t="str">
            <v>P307</v>
          </cell>
          <cell r="AA1687" t="str">
            <v>C161</v>
          </cell>
          <cell r="AB1687" t="str">
            <v>i. Bachelor's Degree or equiv</v>
          </cell>
          <cell r="AC1687" t="str">
            <v>S7311337G</v>
          </cell>
          <cell r="AD1687" t="str">
            <v>Female</v>
          </cell>
          <cell r="AE1687" t="str">
            <v>PBTP 11th Floor</v>
          </cell>
          <cell r="AF1687" t="str">
            <v>Local</v>
          </cell>
          <cell r="AG1687" t="str">
            <v>Direct Contractor</v>
          </cell>
          <cell r="AH1687">
            <v>1</v>
          </cell>
          <cell r="AI1687" t="str">
            <v>Month</v>
          </cell>
          <cell r="AJ1687" t="str">
            <v>0109141075</v>
          </cell>
          <cell r="AK1687" t="str">
            <v>1117023</v>
          </cell>
          <cell r="AL1687" t="str">
            <v>Chia,Boon Lee</v>
          </cell>
          <cell r="AM1687" t="str">
            <v>Core Contributor</v>
          </cell>
          <cell r="AN1687" t="str">
            <v>Core Contributor</v>
          </cell>
          <cell r="AP1687">
            <v>0</v>
          </cell>
          <cell r="AQ1687">
            <v>66000</v>
          </cell>
        </row>
        <row r="1688">
          <cell r="A1688">
            <v>1116293</v>
          </cell>
          <cell r="B1688" t="str">
            <v>Wong,Yong Lye Joseph</v>
          </cell>
          <cell r="C1688" t="str">
            <v>Client Relationships</v>
          </cell>
          <cell r="D1688" t="str">
            <v>PS&amp;M Product Sales Head-Reg</v>
          </cell>
          <cell r="E1688" t="str">
            <v>Manager, Sales Process, RFP</v>
          </cell>
          <cell r="F1688" t="str">
            <v>M21</v>
          </cell>
          <cell r="G1688">
            <v>30000</v>
          </cell>
          <cell r="H1688" t="str">
            <v>SGD</v>
          </cell>
          <cell r="I1688" t="str">
            <v>4911901</v>
          </cell>
          <cell r="J1688" t="str">
            <v>NO</v>
          </cell>
          <cell r="K1688" t="str">
            <v>O'Donnell,Thomas William</v>
          </cell>
          <cell r="L1688">
            <v>21364</v>
          </cell>
          <cell r="M1688" t="str">
            <v>47</v>
          </cell>
          <cell r="N1688" t="str">
            <v>2A</v>
          </cell>
          <cell r="O1688" t="str">
            <v>2B</v>
          </cell>
          <cell r="P1688">
            <v>29094</v>
          </cell>
          <cell r="Q1688" t="str">
            <v>26,0</v>
          </cell>
          <cell r="R1688" t="str">
            <v>0,4</v>
          </cell>
          <cell r="S1688">
            <v>29094</v>
          </cell>
          <cell r="U1688">
            <v>37773</v>
          </cell>
          <cell r="V1688">
            <v>37773</v>
          </cell>
          <cell r="W1688">
            <v>1</v>
          </cell>
          <cell r="X1688" t="str">
            <v>DJ004</v>
          </cell>
          <cell r="Y1688" t="str">
            <v>Transactional Sales-TBA</v>
          </cell>
          <cell r="Z1688" t="str">
            <v>P322</v>
          </cell>
          <cell r="AA1688" t="str">
            <v>C174</v>
          </cell>
          <cell r="AB1688" t="str">
            <v>g. 2nd Level Vocational Qual.</v>
          </cell>
          <cell r="AC1688" t="str">
            <v>S1318832G</v>
          </cell>
          <cell r="AD1688" t="str">
            <v>Male</v>
          </cell>
          <cell r="AE1688" t="str">
            <v>PBTP 5th Floor</v>
          </cell>
          <cell r="AF1688" t="str">
            <v>Local</v>
          </cell>
          <cell r="AG1688" t="str">
            <v>Employee</v>
          </cell>
          <cell r="AH1688">
            <v>1</v>
          </cell>
          <cell r="AI1688" t="str">
            <v>Month</v>
          </cell>
          <cell r="AJ1688" t="str">
            <v>0109864336</v>
          </cell>
          <cell r="AK1688" t="str">
            <v>1141176</v>
          </cell>
          <cell r="AL1688" t="str">
            <v>Thng,Cheok Khoon Charlotte</v>
          </cell>
          <cell r="AM1688" t="str">
            <v>Critical Resource</v>
          </cell>
          <cell r="AN1688" t="str">
            <v>Critical Resource</v>
          </cell>
          <cell r="AO1688" t="str">
            <v>Critical Resource</v>
          </cell>
          <cell r="AP1688" t="str">
            <v>Critical Resource</v>
          </cell>
          <cell r="AQ1688">
            <v>85008</v>
          </cell>
        </row>
        <row r="1689">
          <cell r="A1689">
            <v>1144739</v>
          </cell>
          <cell r="B1689" t="str">
            <v>Senthilnathan,Natarajan Lokanathan</v>
          </cell>
          <cell r="C1689" t="str">
            <v>Technology</v>
          </cell>
          <cell r="D1689" t="str">
            <v>TPS Datacentre Svcs-Outsource</v>
          </cell>
          <cell r="E1689" t="str">
            <v>TPS-Manager Capacity &amp; Performance Management</v>
          </cell>
          <cell r="F1689" t="str">
            <v>M20</v>
          </cell>
          <cell r="G1689">
            <v>22000</v>
          </cell>
          <cell r="H1689" t="str">
            <v>SGD</v>
          </cell>
          <cell r="I1689" t="str">
            <v>8318901</v>
          </cell>
          <cell r="J1689" t="str">
            <v>NO</v>
          </cell>
          <cell r="K1689" t="str">
            <v>Barnes,Wayne Andrew</v>
          </cell>
          <cell r="L1689">
            <v>23697</v>
          </cell>
          <cell r="M1689" t="str">
            <v>40</v>
          </cell>
          <cell r="N1689" t="str">
            <v>3C</v>
          </cell>
          <cell r="O1689" t="str">
            <v>2B</v>
          </cell>
          <cell r="P1689">
            <v>36749</v>
          </cell>
          <cell r="Q1689" t="str">
            <v>5,0</v>
          </cell>
          <cell r="R1689" t="str">
            <v>13,2</v>
          </cell>
          <cell r="S1689">
            <v>36749</v>
          </cell>
          <cell r="V1689">
            <v>38443</v>
          </cell>
          <cell r="W1689">
            <v>1</v>
          </cell>
          <cell r="X1689" t="str">
            <v>J036</v>
          </cell>
          <cell r="Y1689" t="str">
            <v>(TECH) Line Manager IV</v>
          </cell>
          <cell r="Z1689" t="str">
            <v>P315</v>
          </cell>
          <cell r="AA1689" t="str">
            <v>C165</v>
          </cell>
          <cell r="AB1689" t="str">
            <v>l. Further Degree</v>
          </cell>
          <cell r="AC1689" t="str">
            <v>S2672758H</v>
          </cell>
          <cell r="AD1689" t="str">
            <v>Male</v>
          </cell>
          <cell r="AE1689" t="str">
            <v>PBTP 5th Floor</v>
          </cell>
          <cell r="AF1689" t="str">
            <v>Local</v>
          </cell>
          <cell r="AG1689" t="str">
            <v>Employee</v>
          </cell>
          <cell r="AH1689">
            <v>1</v>
          </cell>
          <cell r="AI1689" t="str">
            <v>Month</v>
          </cell>
          <cell r="AJ1689" t="str">
            <v>0109851382</v>
          </cell>
          <cell r="AK1689" t="str">
            <v>1102961</v>
          </cell>
          <cell r="AL1689" t="str">
            <v>Chia,Boon Lee</v>
          </cell>
          <cell r="AM1689" t="str">
            <v>Core Contributor</v>
          </cell>
          <cell r="AN1689" t="str">
            <v>Core Contributor</v>
          </cell>
          <cell r="AO1689" t="str">
            <v>Core Contributor</v>
          </cell>
          <cell r="AP1689" t="str">
            <v>Core Contributor</v>
          </cell>
          <cell r="AQ1689">
            <v>115464</v>
          </cell>
        </row>
        <row r="1690">
          <cell r="A1690">
            <v>1190534</v>
          </cell>
          <cell r="B1690" t="str">
            <v>Low,Kok Wai</v>
          </cell>
          <cell r="C1690" t="str">
            <v>Technology</v>
          </cell>
          <cell r="D1690" t="str">
            <v>Sys Devt (WB) Support</v>
          </cell>
          <cell r="E1690" t="str">
            <v>Senior Systems Analyst</v>
          </cell>
          <cell r="F1690" t="str">
            <v>M19</v>
          </cell>
          <cell r="G1690">
            <v>17000</v>
          </cell>
          <cell r="H1690" t="str">
            <v>SGD</v>
          </cell>
          <cell r="I1690" t="str">
            <v>8351901</v>
          </cell>
          <cell r="J1690" t="str">
            <v>NO</v>
          </cell>
          <cell r="K1690" t="str">
            <v>Yuen,Chi Kin Philip</v>
          </cell>
          <cell r="L1690">
            <v>26500</v>
          </cell>
          <cell r="M1690" t="str">
            <v>33</v>
          </cell>
          <cell r="P1690">
            <v>38504</v>
          </cell>
          <cell r="Q1690" t="str">
            <v>0,3</v>
          </cell>
          <cell r="R1690" t="str">
            <v>3,7</v>
          </cell>
          <cell r="S1690">
            <v>38504</v>
          </cell>
          <cell r="W1690">
            <v>1</v>
          </cell>
          <cell r="X1690" t="str">
            <v>J031</v>
          </cell>
          <cell r="Y1690" t="str">
            <v>(TECH) Bus Analyst III</v>
          </cell>
          <cell r="Z1690" t="str">
            <v>P233</v>
          </cell>
          <cell r="AA1690" t="str">
            <v>C152</v>
          </cell>
          <cell r="AB1690" t="str">
            <v>i. Bachelor's Degree or equiv</v>
          </cell>
          <cell r="AC1690" t="str">
            <v>S7226008B</v>
          </cell>
          <cell r="AD1690" t="str">
            <v>Male</v>
          </cell>
          <cell r="AE1690" t="str">
            <v>PBTP 11th Floor</v>
          </cell>
          <cell r="AF1690" t="str">
            <v>Local</v>
          </cell>
          <cell r="AG1690" t="str">
            <v>Employee</v>
          </cell>
          <cell r="AH1690">
            <v>1</v>
          </cell>
          <cell r="AI1690" t="str">
            <v>Month</v>
          </cell>
          <cell r="AJ1690" t="str">
            <v>0109141555</v>
          </cell>
          <cell r="AK1690" t="str">
            <v>1152332</v>
          </cell>
          <cell r="AL1690" t="str">
            <v>Chia,Boon Lee</v>
          </cell>
          <cell r="AP1690">
            <v>0</v>
          </cell>
          <cell r="AQ1690">
            <v>74400</v>
          </cell>
        </row>
        <row r="1691">
          <cell r="A1691">
            <v>1019612</v>
          </cell>
          <cell r="B1691" t="str">
            <v>Thompson,Peter Joel</v>
          </cell>
          <cell r="C1691" t="str">
            <v>Global Markets</v>
          </cell>
          <cell r="D1691" t="str">
            <v>Global Mkts Mkts Risk</v>
          </cell>
          <cell r="E1691" t="str">
            <v>Head of GFX Asia, Market Risk</v>
          </cell>
          <cell r="F1691" t="str">
            <v>M23</v>
          </cell>
          <cell r="G1691">
            <v>60000</v>
          </cell>
          <cell r="H1691" t="str">
            <v>SGD</v>
          </cell>
          <cell r="I1691" t="str">
            <v>6355901</v>
          </cell>
          <cell r="J1691" t="str">
            <v>NO</v>
          </cell>
          <cell r="K1691" t="str">
            <v>Gang,Dinesh</v>
          </cell>
          <cell r="L1691">
            <v>25308</v>
          </cell>
          <cell r="M1691" t="str">
            <v>36</v>
          </cell>
          <cell r="N1691" t="str">
            <v>2B</v>
          </cell>
          <cell r="O1691" t="str">
            <v>2B</v>
          </cell>
          <cell r="P1691">
            <v>37257</v>
          </cell>
          <cell r="Q1691" t="str">
            <v>3,7</v>
          </cell>
          <cell r="R1691" t="str">
            <v>,</v>
          </cell>
          <cell r="S1691">
            <v>37257</v>
          </cell>
          <cell r="V1691">
            <v>38443</v>
          </cell>
          <cell r="W1691">
            <v>1</v>
          </cell>
          <cell r="X1691" t="str">
            <v>J166</v>
          </cell>
          <cell r="Y1691" t="str">
            <v>Risk Bus Partner III</v>
          </cell>
          <cell r="Z1691" t="str">
            <v>P346</v>
          </cell>
          <cell r="AA1691" t="str">
            <v>C146</v>
          </cell>
          <cell r="AB1691" t="str">
            <v>l. Further Degree</v>
          </cell>
          <cell r="AC1691" t="str">
            <v>G5807549W</v>
          </cell>
          <cell r="AD1691" t="str">
            <v>Male</v>
          </cell>
          <cell r="AE1691" t="str">
            <v>Batt. Rd 3rd flr</v>
          </cell>
          <cell r="AF1691" t="str">
            <v>Local</v>
          </cell>
          <cell r="AG1691" t="str">
            <v>Employee</v>
          </cell>
          <cell r="AH1691">
            <v>1</v>
          </cell>
          <cell r="AI1691" t="str">
            <v>Month</v>
          </cell>
          <cell r="AJ1691" t="str">
            <v>0109141105</v>
          </cell>
          <cell r="AK1691" t="str">
            <v>1154887</v>
          </cell>
          <cell r="AL1691" t="str">
            <v>Chong,Yin Yin</v>
          </cell>
          <cell r="AM1691" t="str">
            <v>Critical Resource</v>
          </cell>
          <cell r="AN1691" t="str">
            <v>Critical Resource</v>
          </cell>
          <cell r="AO1691" t="str">
            <v>Critical Resource</v>
          </cell>
          <cell r="AP1691" t="str">
            <v>Critical Resource</v>
          </cell>
          <cell r="AQ1691">
            <v>180012</v>
          </cell>
        </row>
        <row r="1692">
          <cell r="A1692">
            <v>1116040</v>
          </cell>
          <cell r="B1692" t="str">
            <v>Bte Mohd Ibrahim,Normah</v>
          </cell>
          <cell r="C1692" t="str">
            <v>Consumer Banking</v>
          </cell>
          <cell r="D1692" t="str">
            <v>BRDB-Branch Bkng-Jurong East</v>
          </cell>
          <cell r="E1692" t="str">
            <v>Customer Assistant</v>
          </cell>
          <cell r="F1692" t="str">
            <v>CL4</v>
          </cell>
          <cell r="I1692" t="str">
            <v>1422120</v>
          </cell>
          <cell r="J1692" t="str">
            <v>CL</v>
          </cell>
          <cell r="K1692" t="str">
            <v>Heng,Kok Hang Royston</v>
          </cell>
          <cell r="L1692">
            <v>18102</v>
          </cell>
          <cell r="M1692" t="str">
            <v>56</v>
          </cell>
          <cell r="N1692" t="str">
            <v>2B</v>
          </cell>
          <cell r="O1692" t="str">
            <v>2B</v>
          </cell>
          <cell r="P1692">
            <v>25710</v>
          </cell>
          <cell r="Q1692" t="str">
            <v>35,3</v>
          </cell>
          <cell r="R1692" t="str">
            <v>,</v>
          </cell>
          <cell r="S1692">
            <v>25710</v>
          </cell>
          <cell r="V1692">
            <v>38353</v>
          </cell>
          <cell r="W1692">
            <v>1</v>
          </cell>
          <cell r="X1692" t="str">
            <v>J216</v>
          </cell>
          <cell r="Y1692" t="str">
            <v>(CB) Customer ServiceIII</v>
          </cell>
          <cell r="Z1692" t="str">
            <v>P088</v>
          </cell>
          <cell r="AA1692" t="str">
            <v>C015</v>
          </cell>
          <cell r="AB1692" t="str">
            <v>e. Higher Secondary</v>
          </cell>
          <cell r="AC1692" t="str">
            <v>S0077675J</v>
          </cell>
          <cell r="AD1692" t="str">
            <v>Female</v>
          </cell>
          <cell r="AE1692" t="str">
            <v>Jurong East</v>
          </cell>
          <cell r="AF1692" t="str">
            <v>Local</v>
          </cell>
          <cell r="AG1692" t="str">
            <v>Employee</v>
          </cell>
          <cell r="AH1692">
            <v>1</v>
          </cell>
          <cell r="AI1692" t="str">
            <v>Month</v>
          </cell>
          <cell r="AJ1692" t="str">
            <v>0109731425</v>
          </cell>
          <cell r="AK1692" t="str">
            <v>1116305</v>
          </cell>
          <cell r="AL1692" t="str">
            <v>Ang,Pek San</v>
          </cell>
          <cell r="AM1692" t="str">
            <v>Core Contributor</v>
          </cell>
          <cell r="AN1692" t="str">
            <v>Core Contributor</v>
          </cell>
          <cell r="AO1692" t="str">
            <v>Core Contributor</v>
          </cell>
          <cell r="AP1692" t="str">
            <v>Core Contributor</v>
          </cell>
          <cell r="AQ1692">
            <v>32808</v>
          </cell>
        </row>
        <row r="1693">
          <cell r="A1693">
            <v>1118565</v>
          </cell>
          <cell r="B1693" t="str">
            <v>Lee,Quee Choo</v>
          </cell>
          <cell r="C1693" t="str">
            <v>Technology</v>
          </cell>
          <cell r="D1693" t="str">
            <v>TPS Tech Supp Svc-Enterpri Sys</v>
          </cell>
          <cell r="E1693" t="str">
            <v>TPS - Manager</v>
          </cell>
          <cell r="F1693" t="str">
            <v>M22</v>
          </cell>
          <cell r="G1693">
            <v>50000</v>
          </cell>
          <cell r="H1693" t="str">
            <v>SGD</v>
          </cell>
          <cell r="I1693" t="str">
            <v>8331901</v>
          </cell>
          <cell r="J1693" t="str">
            <v>NO</v>
          </cell>
          <cell r="K1693" t="str">
            <v>McGillivary,Richard Gordon</v>
          </cell>
          <cell r="L1693">
            <v>23345</v>
          </cell>
          <cell r="M1693" t="str">
            <v>41</v>
          </cell>
          <cell r="N1693" t="str">
            <v>2B</v>
          </cell>
          <cell r="O1693" t="str">
            <v>2B</v>
          </cell>
          <cell r="P1693">
            <v>35842</v>
          </cell>
          <cell r="Q1693" t="str">
            <v>7,6</v>
          </cell>
          <cell r="R1693" t="str">
            <v>17,0</v>
          </cell>
          <cell r="S1693">
            <v>35842</v>
          </cell>
          <cell r="U1693">
            <v>37712</v>
          </cell>
          <cell r="V1693">
            <v>38443</v>
          </cell>
          <cell r="W1693">
            <v>1</v>
          </cell>
          <cell r="X1693" t="str">
            <v>J038</v>
          </cell>
          <cell r="Y1693" t="str">
            <v>(TECH) Tech Spec't II</v>
          </cell>
          <cell r="Z1693" t="str">
            <v>P315</v>
          </cell>
          <cell r="AA1693" t="str">
            <v>C165</v>
          </cell>
          <cell r="AB1693" t="str">
            <v>g. 2nd Level Vocational Qual.</v>
          </cell>
          <cell r="AC1693" t="str">
            <v>S1574286J</v>
          </cell>
          <cell r="AD1693" t="str">
            <v>Female</v>
          </cell>
          <cell r="AE1693" t="str">
            <v>PBTP 5th Floor</v>
          </cell>
          <cell r="AF1693" t="str">
            <v>Local</v>
          </cell>
          <cell r="AG1693" t="str">
            <v>Employee</v>
          </cell>
          <cell r="AH1693">
            <v>1</v>
          </cell>
          <cell r="AI1693" t="str">
            <v>Month</v>
          </cell>
          <cell r="AJ1693" t="str">
            <v>0109666747</v>
          </cell>
          <cell r="AK1693" t="str">
            <v>1006961</v>
          </cell>
          <cell r="AL1693" t="str">
            <v>Chia,Boon Lee</v>
          </cell>
          <cell r="AM1693" t="str">
            <v>Critical Resource</v>
          </cell>
          <cell r="AN1693" t="str">
            <v>Critical Resource</v>
          </cell>
          <cell r="AO1693" t="str">
            <v>Critical Resource</v>
          </cell>
          <cell r="AP1693" t="str">
            <v>Critical Resource</v>
          </cell>
          <cell r="AQ1693">
            <v>134700</v>
          </cell>
        </row>
        <row r="1694">
          <cell r="A1694">
            <v>1118528</v>
          </cell>
          <cell r="B1694" t="str">
            <v>Teo,Pei Shi Emily</v>
          </cell>
          <cell r="C1694" t="str">
            <v>Consumer Banking</v>
          </cell>
          <cell r="D1694" t="str">
            <v>CB Cr.Collec-Admin.&amp; Gen.Mgmt</v>
          </cell>
          <cell r="E1694" t="str">
            <v>Senior Customer Service Assistant</v>
          </cell>
          <cell r="F1694" t="str">
            <v>CL4</v>
          </cell>
          <cell r="I1694" t="str">
            <v>1831800</v>
          </cell>
          <cell r="J1694" t="str">
            <v>CL</v>
          </cell>
          <cell r="K1694" t="str">
            <v>Wong,Linz Shaw Robin</v>
          </cell>
          <cell r="L1694">
            <v>24972</v>
          </cell>
          <cell r="M1694" t="str">
            <v>37</v>
          </cell>
          <cell r="P1694">
            <v>38504</v>
          </cell>
          <cell r="Q1694" t="str">
            <v>0,3</v>
          </cell>
          <cell r="R1694" t="str">
            <v>8,1</v>
          </cell>
          <cell r="S1694">
            <v>35810</v>
          </cell>
          <cell r="T1694">
            <v>38504</v>
          </cell>
          <cell r="V1694">
            <v>37384</v>
          </cell>
          <cell r="W1694">
            <v>1</v>
          </cell>
          <cell r="X1694" t="str">
            <v>J089</v>
          </cell>
          <cell r="Y1694" t="str">
            <v>(OPS) Trans Proc III</v>
          </cell>
          <cell r="Z1694" t="str">
            <v>P088</v>
          </cell>
          <cell r="AA1694" t="str">
            <v>C015</v>
          </cell>
          <cell r="AB1694" t="str">
            <v>f. Vocational</v>
          </cell>
          <cell r="AC1694" t="str">
            <v>S6817934C</v>
          </cell>
          <cell r="AD1694" t="str">
            <v>Female</v>
          </cell>
          <cell r="AE1694" t="str">
            <v>Tampines 5th flr</v>
          </cell>
          <cell r="AF1694" t="str">
            <v>Local</v>
          </cell>
          <cell r="AG1694" t="str">
            <v>Employee</v>
          </cell>
          <cell r="AH1694">
            <v>1</v>
          </cell>
          <cell r="AI1694" t="str">
            <v>Month</v>
          </cell>
          <cell r="AJ1694" t="str">
            <v>0109823214</v>
          </cell>
          <cell r="AK1694" t="str">
            <v>1168494</v>
          </cell>
          <cell r="AL1694" t="str">
            <v>Ang,Pek San</v>
          </cell>
          <cell r="AM1694" t="str">
            <v>Core Contributor</v>
          </cell>
          <cell r="AN1694" t="str">
            <v>Core Contributor</v>
          </cell>
          <cell r="AP1694">
            <v>0</v>
          </cell>
          <cell r="AQ1694">
            <v>21000</v>
          </cell>
        </row>
        <row r="1695">
          <cell r="A1695">
            <v>1116256</v>
          </cell>
          <cell r="B1695" t="str">
            <v>Seah,Peng Tua John</v>
          </cell>
          <cell r="C1695" t="str">
            <v>Client Relationships</v>
          </cell>
          <cell r="D1695" t="str">
            <v>PS&amp;M Product Sales Head-Reg</v>
          </cell>
          <cell r="E1695" t="str">
            <v>Manager, Sales Proposal, RFP</v>
          </cell>
          <cell r="F1695" t="str">
            <v>M17</v>
          </cell>
          <cell r="G1695">
            <v>7500</v>
          </cell>
          <cell r="H1695" t="str">
            <v>SGD</v>
          </cell>
          <cell r="I1695" t="str">
            <v>4911901</v>
          </cell>
          <cell r="J1695" t="str">
            <v>NO</v>
          </cell>
          <cell r="K1695" t="str">
            <v>Wong,Yong Lye Joseph</v>
          </cell>
          <cell r="L1695">
            <v>21280</v>
          </cell>
          <cell r="M1695" t="str">
            <v>47</v>
          </cell>
          <cell r="N1695" t="str">
            <v>4C</v>
          </cell>
          <cell r="O1695" t="str">
            <v>3C</v>
          </cell>
          <cell r="P1695">
            <v>28825</v>
          </cell>
          <cell r="Q1695" t="str">
            <v>26,9</v>
          </cell>
          <cell r="R1695" t="str">
            <v>,</v>
          </cell>
          <cell r="S1695">
            <v>28825</v>
          </cell>
          <cell r="V1695">
            <v>37712</v>
          </cell>
          <cell r="W1695">
            <v>1</v>
          </cell>
          <cell r="X1695" t="str">
            <v>DJ004</v>
          </cell>
          <cell r="Y1695" t="str">
            <v>Transactional Sales-TBA</v>
          </cell>
          <cell r="Z1695" t="str">
            <v>P322</v>
          </cell>
          <cell r="AA1695" t="str">
            <v>C174</v>
          </cell>
          <cell r="AB1695" t="str">
            <v>d. Secondary</v>
          </cell>
          <cell r="AC1695" t="str">
            <v>S1326248I</v>
          </cell>
          <cell r="AD1695" t="str">
            <v>Male</v>
          </cell>
          <cell r="AE1695" t="str">
            <v>PBTP 5th Floor</v>
          </cell>
          <cell r="AF1695" t="str">
            <v>Local</v>
          </cell>
          <cell r="AG1695" t="str">
            <v>Employee</v>
          </cell>
          <cell r="AH1695">
            <v>1</v>
          </cell>
          <cell r="AI1695" t="str">
            <v>Month</v>
          </cell>
          <cell r="AJ1695" t="str">
            <v>0109761413</v>
          </cell>
          <cell r="AK1695" t="str">
            <v>1116293</v>
          </cell>
          <cell r="AL1695" t="str">
            <v>Thng,Cheok Khoon Charlotte</v>
          </cell>
          <cell r="AM1695" t="str">
            <v>Core Contributor</v>
          </cell>
          <cell r="AN1695" t="str">
            <v>Core Contributor</v>
          </cell>
          <cell r="AO1695" t="str">
            <v>Core Contributor</v>
          </cell>
          <cell r="AP1695" t="str">
            <v>Core Contributor</v>
          </cell>
          <cell r="AQ1695">
            <v>50400</v>
          </cell>
        </row>
        <row r="1696">
          <cell r="A1696">
            <v>1189910</v>
          </cell>
          <cell r="B1696" t="str">
            <v>Sim,Anne</v>
          </cell>
          <cell r="C1696" t="str">
            <v>Consumer Banking</v>
          </cell>
          <cell r="D1696" t="str">
            <v>BRDB-Br. Banking-South Bridge</v>
          </cell>
          <cell r="E1696" t="str">
            <v>Customer Service Assistant</v>
          </cell>
          <cell r="F1696" t="str">
            <v>CL5</v>
          </cell>
          <cell r="I1696" t="str">
            <v>1422104</v>
          </cell>
          <cell r="J1696" t="str">
            <v>CL</v>
          </cell>
          <cell r="K1696" t="str">
            <v>Poh,Lay Hua Pauline</v>
          </cell>
          <cell r="L1696">
            <v>27031</v>
          </cell>
          <cell r="M1696" t="str">
            <v>31</v>
          </cell>
          <cell r="P1696">
            <v>38481</v>
          </cell>
          <cell r="Q1696" t="str">
            <v>0,3</v>
          </cell>
          <cell r="R1696" t="str">
            <v>5,3</v>
          </cell>
          <cell r="S1696">
            <v>38481</v>
          </cell>
          <cell r="W1696">
            <v>1</v>
          </cell>
          <cell r="X1696" t="str">
            <v>J079</v>
          </cell>
          <cell r="Y1696" t="str">
            <v>(CB) Customer Service II</v>
          </cell>
          <cell r="Z1696" t="str">
            <v>P088</v>
          </cell>
          <cell r="AA1696" t="str">
            <v>C064</v>
          </cell>
          <cell r="AB1696" t="str">
            <v>j. Professional Quali/Cert</v>
          </cell>
          <cell r="AC1696" t="str">
            <v>S7444274I</v>
          </cell>
          <cell r="AD1696" t="str">
            <v>Female</v>
          </cell>
          <cell r="AE1696" t="str">
            <v>South Bridge Br.</v>
          </cell>
          <cell r="AF1696" t="str">
            <v>Local</v>
          </cell>
          <cell r="AG1696" t="str">
            <v>Employee</v>
          </cell>
          <cell r="AH1696">
            <v>1</v>
          </cell>
          <cell r="AI1696" t="str">
            <v>Month</v>
          </cell>
          <cell r="AJ1696" t="str">
            <v>0109140877</v>
          </cell>
          <cell r="AK1696" t="str">
            <v>1116153</v>
          </cell>
          <cell r="AL1696" t="str">
            <v>Ang,Pek San</v>
          </cell>
          <cell r="AP1696">
            <v>0</v>
          </cell>
          <cell r="AQ1696">
            <v>19200</v>
          </cell>
        </row>
        <row r="1697">
          <cell r="A1697">
            <v>1144563</v>
          </cell>
          <cell r="B1697" t="str">
            <v>Ng,Yew Hoe Edwin</v>
          </cell>
          <cell r="C1697" t="str">
            <v>Global Markets</v>
          </cell>
          <cell r="D1697" t="str">
            <v>Projects GM Programme Office</v>
          </cell>
          <cell r="E1697" t="str">
            <v>Business Analyst</v>
          </cell>
          <cell r="F1697" t="str">
            <v>M18</v>
          </cell>
          <cell r="G1697">
            <v>9000</v>
          </cell>
          <cell r="H1697" t="str">
            <v>SGD</v>
          </cell>
          <cell r="I1697" t="str">
            <v>4779901</v>
          </cell>
          <cell r="J1697" t="str">
            <v>NO</v>
          </cell>
          <cell r="K1697" t="str">
            <v>Smyth,Barry Daniel</v>
          </cell>
          <cell r="L1697">
            <v>27809</v>
          </cell>
          <cell r="M1697" t="str">
            <v>29</v>
          </cell>
          <cell r="N1697" t="str">
            <v>3B</v>
          </cell>
          <cell r="O1697" t="str">
            <v>3B</v>
          </cell>
          <cell r="P1697">
            <v>36760</v>
          </cell>
          <cell r="Q1697" t="str">
            <v>5,0</v>
          </cell>
          <cell r="R1697" t="str">
            <v>,</v>
          </cell>
          <cell r="S1697">
            <v>36760</v>
          </cell>
          <cell r="U1697">
            <v>37895</v>
          </cell>
          <cell r="V1697">
            <v>38504</v>
          </cell>
          <cell r="W1697">
            <v>1</v>
          </cell>
          <cell r="X1697" t="str">
            <v>J029</v>
          </cell>
          <cell r="Y1697" t="str">
            <v>(TECH) Bus Analyst I</v>
          </cell>
          <cell r="Z1697" t="str">
            <v>P103</v>
          </cell>
          <cell r="AA1697" t="str">
            <v>C152</v>
          </cell>
          <cell r="AB1697" t="str">
            <v>i. Bachelor's Degree or equiv</v>
          </cell>
          <cell r="AC1697" t="str">
            <v>S7604900I</v>
          </cell>
          <cell r="AD1697" t="str">
            <v>Male</v>
          </cell>
          <cell r="AE1697" t="str">
            <v>Batt. Rd 3rd flr</v>
          </cell>
          <cell r="AF1697" t="str">
            <v>Local</v>
          </cell>
          <cell r="AG1697" t="str">
            <v>Employee</v>
          </cell>
          <cell r="AH1697">
            <v>1</v>
          </cell>
          <cell r="AI1697" t="str">
            <v>Month</v>
          </cell>
          <cell r="AJ1697" t="str">
            <v>0109626885</v>
          </cell>
          <cell r="AK1697" t="str">
            <v>1117956</v>
          </cell>
          <cell r="AL1697" t="str">
            <v>Chia,Boon Lee</v>
          </cell>
          <cell r="AM1697" t="str">
            <v>Core Contributor</v>
          </cell>
          <cell r="AN1697" t="str">
            <v>Core Contributor</v>
          </cell>
          <cell r="AO1697" t="str">
            <v>Core Contributor</v>
          </cell>
          <cell r="AP1697" t="str">
            <v>Core Contributor</v>
          </cell>
          <cell r="AQ1697">
            <v>54000</v>
          </cell>
        </row>
        <row r="1698">
          <cell r="A1698">
            <v>1116828</v>
          </cell>
          <cell r="B1698" t="str">
            <v>Halim,Tatang</v>
          </cell>
          <cell r="C1698" t="str">
            <v>Technology</v>
          </cell>
          <cell r="D1698" t="str">
            <v>TPS Svc Mgt (WB)</v>
          </cell>
          <cell r="E1698" t="str">
            <v>Project Manager</v>
          </cell>
          <cell r="F1698" t="str">
            <v>M21</v>
          </cell>
          <cell r="G1698">
            <v>25000</v>
          </cell>
          <cell r="H1698" t="str">
            <v>SGD</v>
          </cell>
          <cell r="I1698" t="str">
            <v>8333901</v>
          </cell>
          <cell r="J1698" t="str">
            <v>NO</v>
          </cell>
          <cell r="K1698" t="str">
            <v>Yue,Weng Yew Raymond</v>
          </cell>
          <cell r="L1698">
            <v>23042</v>
          </cell>
          <cell r="M1698" t="str">
            <v>42</v>
          </cell>
          <cell r="N1698" t="str">
            <v>3B</v>
          </cell>
          <cell r="O1698" t="str">
            <v>3C</v>
          </cell>
          <cell r="P1698">
            <v>33490</v>
          </cell>
          <cell r="Q1698" t="str">
            <v>13,11</v>
          </cell>
          <cell r="R1698" t="str">
            <v>3,2</v>
          </cell>
          <cell r="S1698">
            <v>33490</v>
          </cell>
          <cell r="U1698">
            <v>36800</v>
          </cell>
          <cell r="V1698">
            <v>38412</v>
          </cell>
          <cell r="W1698">
            <v>1</v>
          </cell>
          <cell r="X1698" t="str">
            <v>J036</v>
          </cell>
          <cell r="Y1698" t="str">
            <v>(TECH) Line Manager IV</v>
          </cell>
          <cell r="Z1698" t="str">
            <v>P250</v>
          </cell>
          <cell r="AA1698" t="str">
            <v>C152</v>
          </cell>
          <cell r="AB1698" t="str">
            <v>i. Bachelor's Degree or equiv</v>
          </cell>
          <cell r="AC1698" t="str">
            <v>S2615373E</v>
          </cell>
          <cell r="AD1698" t="str">
            <v>Male</v>
          </cell>
          <cell r="AE1698" t="str">
            <v>PBTP 11th Floor</v>
          </cell>
          <cell r="AF1698" t="str">
            <v>Local</v>
          </cell>
          <cell r="AG1698" t="str">
            <v>Employee</v>
          </cell>
          <cell r="AH1698">
            <v>3</v>
          </cell>
          <cell r="AI1698" t="str">
            <v>Month</v>
          </cell>
          <cell r="AJ1698" t="str">
            <v>0109806662</v>
          </cell>
          <cell r="AK1698" t="str">
            <v>1116259</v>
          </cell>
          <cell r="AL1698" t="str">
            <v>Chia,Boon Lee</v>
          </cell>
          <cell r="AM1698" t="str">
            <v>Critical Resource</v>
          </cell>
          <cell r="AN1698" t="str">
            <v>Critical Resource</v>
          </cell>
          <cell r="AO1698" t="str">
            <v>Core Contributor</v>
          </cell>
          <cell r="AP1698" t="str">
            <v>Core Contributor</v>
          </cell>
          <cell r="AQ1698">
            <v>108012</v>
          </cell>
        </row>
        <row r="1699">
          <cell r="A1699">
            <v>1160111</v>
          </cell>
          <cell r="B1699" t="str">
            <v>A,Hussain Thameezdeen</v>
          </cell>
          <cell r="C1699" t="str">
            <v>Shared</v>
          </cell>
          <cell r="D1699" t="str">
            <v>PGC SG</v>
          </cell>
          <cell r="E1699" t="str">
            <v>Senior Manager - Quality</v>
          </cell>
          <cell r="F1699" t="str">
            <v>M23</v>
          </cell>
          <cell r="G1699">
            <v>35000</v>
          </cell>
          <cell r="H1699" t="str">
            <v>SGD</v>
          </cell>
          <cell r="I1699" t="str">
            <v>4007901</v>
          </cell>
          <cell r="J1699" t="str">
            <v>NO</v>
          </cell>
          <cell r="K1699" t="str">
            <v>Dosaj,Arjun</v>
          </cell>
          <cell r="L1699">
            <v>26362</v>
          </cell>
          <cell r="M1699" t="str">
            <v>33</v>
          </cell>
          <cell r="N1699" t="str">
            <v>2A</v>
          </cell>
          <cell r="O1699" t="str">
            <v>2B</v>
          </cell>
          <cell r="P1699">
            <v>37494</v>
          </cell>
          <cell r="Q1699" t="str">
            <v>3,0</v>
          </cell>
          <cell r="R1699" t="str">
            <v>8,3</v>
          </cell>
          <cell r="S1699">
            <v>37494</v>
          </cell>
          <cell r="U1699">
            <v>38443</v>
          </cell>
          <cell r="V1699">
            <v>38481</v>
          </cell>
          <cell r="W1699">
            <v>1</v>
          </cell>
          <cell r="X1699" t="str">
            <v>J104</v>
          </cell>
          <cell r="Y1699" t="str">
            <v>(SH) Project Manager</v>
          </cell>
          <cell r="Z1699" t="str">
            <v>P103</v>
          </cell>
          <cell r="AA1699" t="str">
            <v>C152</v>
          </cell>
          <cell r="AB1699" t="str">
            <v>j. Professional Quali/Cert</v>
          </cell>
          <cell r="AC1699" t="str">
            <v>S7262065H</v>
          </cell>
          <cell r="AD1699" t="str">
            <v>Male</v>
          </cell>
          <cell r="AE1699" t="str">
            <v>PBTP 10th Floor</v>
          </cell>
          <cell r="AF1699" t="str">
            <v>Local</v>
          </cell>
          <cell r="AG1699" t="str">
            <v>Employee</v>
          </cell>
          <cell r="AH1699">
            <v>1</v>
          </cell>
          <cell r="AI1699" t="str">
            <v>Month</v>
          </cell>
          <cell r="AJ1699" t="str">
            <v>0109130812</v>
          </cell>
          <cell r="AK1699" t="str">
            <v>1159129</v>
          </cell>
          <cell r="AL1699" t="str">
            <v>Chia,Boon Lee</v>
          </cell>
          <cell r="AN1699" t="str">
            <v>Critical Resource</v>
          </cell>
          <cell r="AO1699" t="str">
            <v>Critical Resource</v>
          </cell>
          <cell r="AP1699" t="str">
            <v>H3 - G</v>
          </cell>
          <cell r="AQ1699">
            <v>168000</v>
          </cell>
        </row>
        <row r="1700">
          <cell r="A1700">
            <v>1190659</v>
          </cell>
          <cell r="B1700" t="str">
            <v>Yeo,Ru Mei</v>
          </cell>
          <cell r="C1700" t="str">
            <v>Consumer Banking</v>
          </cell>
          <cell r="D1700" t="str">
            <v>Factoring Operations</v>
          </cell>
          <cell r="E1700" t="str">
            <v>Customer Service Assistant</v>
          </cell>
          <cell r="F1700" t="str">
            <v>Contractor</v>
          </cell>
          <cell r="I1700" t="str">
            <v>1772800</v>
          </cell>
          <cell r="J1700" t="str">
            <v>CL</v>
          </cell>
          <cell r="K1700" t="str">
            <v>Tay,Sok Cheng</v>
          </cell>
          <cell r="L1700">
            <v>31326</v>
          </cell>
          <cell r="M1700" t="str">
            <v>19</v>
          </cell>
          <cell r="P1700">
            <v>38499</v>
          </cell>
          <cell r="Q1700" t="str">
            <v>0,3</v>
          </cell>
          <cell r="R1700" t="str">
            <v>0,5</v>
          </cell>
          <cell r="S1700">
            <v>38499</v>
          </cell>
          <cell r="W1700">
            <v>1</v>
          </cell>
          <cell r="X1700" t="str">
            <v>J089</v>
          </cell>
          <cell r="Y1700" t="str">
            <v>(OPS) Trans Proc III</v>
          </cell>
          <cell r="Z1700" t="str">
            <v>P088</v>
          </cell>
          <cell r="AA1700" t="str">
            <v>C015</v>
          </cell>
          <cell r="AB1700" t="str">
            <v>h. Diploma or equivalent</v>
          </cell>
          <cell r="AC1700" t="str">
            <v>S8533169H</v>
          </cell>
          <cell r="AD1700" t="str">
            <v>Female</v>
          </cell>
          <cell r="AE1700" t="str">
            <v>Tampines 5th flr</v>
          </cell>
          <cell r="AF1700" t="str">
            <v>Local</v>
          </cell>
          <cell r="AG1700" t="str">
            <v>Direct Contractor</v>
          </cell>
          <cell r="AH1700">
            <v>1</v>
          </cell>
          <cell r="AI1700" t="str">
            <v>Month</v>
          </cell>
          <cell r="AJ1700" t="str">
            <v>0122572734</v>
          </cell>
          <cell r="AK1700" t="str">
            <v>1157504</v>
          </cell>
          <cell r="AL1700" t="str">
            <v>Ang,Pek San</v>
          </cell>
          <cell r="AP1700">
            <v>0</v>
          </cell>
          <cell r="AQ1700">
            <v>15600</v>
          </cell>
        </row>
        <row r="1701">
          <cell r="A1701">
            <v>1190663</v>
          </cell>
          <cell r="B1701" t="str">
            <v>Liew,Chew Lan</v>
          </cell>
          <cell r="C1701" t="str">
            <v>Global Markets</v>
          </cell>
          <cell r="D1701" t="str">
            <v>GP-Derivatives Operations</v>
          </cell>
          <cell r="E1701" t="str">
            <v>Derivatives Operations Officer</v>
          </cell>
          <cell r="F1701" t="str">
            <v>M16</v>
          </cell>
          <cell r="I1701" t="str">
            <v>4254818</v>
          </cell>
          <cell r="J1701" t="str">
            <v>NO</v>
          </cell>
          <cell r="K1701" t="str">
            <v>Tay,Lay Kwang</v>
          </cell>
          <cell r="L1701">
            <v>24307</v>
          </cell>
          <cell r="M1701" t="str">
            <v>39</v>
          </cell>
          <cell r="P1701">
            <v>38504</v>
          </cell>
          <cell r="Q1701" t="str">
            <v>0,3</v>
          </cell>
          <cell r="R1701" t="str">
            <v>9,0</v>
          </cell>
          <cell r="S1701">
            <v>38504</v>
          </cell>
          <cell r="W1701">
            <v>1</v>
          </cell>
          <cell r="X1701" t="str">
            <v>J089</v>
          </cell>
          <cell r="Y1701" t="str">
            <v>(OPS) Trans Proc III</v>
          </cell>
          <cell r="Z1701" t="str">
            <v>P365</v>
          </cell>
          <cell r="AA1701" t="str">
            <v>C145</v>
          </cell>
          <cell r="AB1701" t="str">
            <v>h. Diploma or equivalent</v>
          </cell>
          <cell r="AC1701" t="str">
            <v>F7675486K</v>
          </cell>
          <cell r="AD1701" t="str">
            <v>Female</v>
          </cell>
          <cell r="AE1701" t="str">
            <v>Tampines 6th flr</v>
          </cell>
          <cell r="AF1701" t="str">
            <v>Local</v>
          </cell>
          <cell r="AG1701" t="str">
            <v>Employee</v>
          </cell>
          <cell r="AH1701">
            <v>1</v>
          </cell>
          <cell r="AI1701" t="str">
            <v>Month</v>
          </cell>
          <cell r="AJ1701" t="str">
            <v>0109141628</v>
          </cell>
          <cell r="AK1701" t="str">
            <v>1182531</v>
          </cell>
          <cell r="AL1701" t="str">
            <v>Chia,Boon Lee</v>
          </cell>
          <cell r="AP1701">
            <v>0</v>
          </cell>
          <cell r="AQ1701">
            <v>36012</v>
          </cell>
        </row>
        <row r="1702">
          <cell r="A1702">
            <v>1177689</v>
          </cell>
          <cell r="B1702" t="str">
            <v>Chong,Choon Mai</v>
          </cell>
          <cell r="C1702" t="str">
            <v>Global Markets</v>
          </cell>
          <cell r="D1702" t="str">
            <v>Private Equity-Fin Invest Fund</v>
          </cell>
          <cell r="E1702" t="str">
            <v>Contract Confidential Secretary</v>
          </cell>
          <cell r="F1702" t="str">
            <v>Contractor</v>
          </cell>
          <cell r="I1702" t="str">
            <v>6211818</v>
          </cell>
          <cell r="J1702" t="str">
            <v>CS</v>
          </cell>
          <cell r="K1702" t="str">
            <v>Yeoh,Sock Keng Joyce</v>
          </cell>
          <cell r="L1702">
            <v>26223</v>
          </cell>
          <cell r="M1702" t="str">
            <v>33</v>
          </cell>
          <cell r="O1702" t="str">
            <v>TS</v>
          </cell>
          <cell r="P1702">
            <v>38505</v>
          </cell>
          <cell r="Q1702" t="str">
            <v>0,2</v>
          </cell>
          <cell r="R1702" t="str">
            <v>10,8</v>
          </cell>
          <cell r="S1702">
            <v>38139</v>
          </cell>
          <cell r="T1702">
            <v>38505</v>
          </cell>
          <cell r="W1702">
            <v>1</v>
          </cell>
          <cell r="X1702" t="str">
            <v>J085</v>
          </cell>
          <cell r="Y1702" t="str">
            <v>(OPS) Ctrl &amp; Support II</v>
          </cell>
          <cell r="Z1702" t="str">
            <v>P012</v>
          </cell>
          <cell r="AA1702" t="str">
            <v>C015</v>
          </cell>
          <cell r="AB1702" t="str">
            <v>e. Higher Secondary</v>
          </cell>
          <cell r="AC1702" t="str">
            <v>S7173737C</v>
          </cell>
          <cell r="AD1702" t="str">
            <v>Female</v>
          </cell>
          <cell r="AE1702" t="str">
            <v>Tampines 5th flr</v>
          </cell>
          <cell r="AF1702" t="str">
            <v>Local</v>
          </cell>
          <cell r="AG1702" t="str">
            <v>Direct Contractor</v>
          </cell>
          <cell r="AH1702">
            <v>1</v>
          </cell>
          <cell r="AI1702" t="str">
            <v>Month</v>
          </cell>
          <cell r="AJ1702" t="str">
            <v>0109131207</v>
          </cell>
          <cell r="AK1702" t="str">
            <v>1153942</v>
          </cell>
          <cell r="AL1702" t="str">
            <v>Thng,Cheok Khoon Charlotte</v>
          </cell>
          <cell r="AP1702">
            <v>0</v>
          </cell>
          <cell r="AQ1702">
            <v>24000</v>
          </cell>
        </row>
        <row r="1703">
          <cell r="A1703">
            <v>1139035</v>
          </cell>
          <cell r="B1703" t="str">
            <v>Bhattacharya,Kavita Bedi</v>
          </cell>
          <cell r="C1703" t="str">
            <v>Consumer Banking</v>
          </cell>
          <cell r="D1703" t="str">
            <v>SME Banking-Pdt Mgmt &amp; Mktg</v>
          </cell>
          <cell r="E1703" t="str">
            <v>Senior Manager, Business &amp; Customer Analytics Mgmt</v>
          </cell>
          <cell r="F1703" t="str">
            <v>M22</v>
          </cell>
          <cell r="G1703">
            <v>30000</v>
          </cell>
          <cell r="H1703" t="str">
            <v>SGD</v>
          </cell>
          <cell r="I1703" t="str">
            <v>1112800</v>
          </cell>
          <cell r="J1703" t="str">
            <v>NO</v>
          </cell>
          <cell r="K1703" t="str">
            <v>Ho,Toon Bah</v>
          </cell>
          <cell r="L1703">
            <v>23093</v>
          </cell>
          <cell r="M1703" t="str">
            <v>42</v>
          </cell>
          <cell r="N1703" t="str">
            <v>3B</v>
          </cell>
          <cell r="O1703" t="str">
            <v>3B</v>
          </cell>
          <cell r="P1703">
            <v>36249</v>
          </cell>
          <cell r="Q1703" t="str">
            <v>6,5</v>
          </cell>
          <cell r="R1703" t="str">
            <v>12,2</v>
          </cell>
          <cell r="S1703">
            <v>36249</v>
          </cell>
          <cell r="V1703">
            <v>38353</v>
          </cell>
          <cell r="W1703">
            <v>1</v>
          </cell>
          <cell r="X1703" t="str">
            <v>J229</v>
          </cell>
          <cell r="Y1703" t="str">
            <v>(CB) Qual&amp;Proc Mgt I</v>
          </cell>
          <cell r="Z1703" t="str">
            <v>P012</v>
          </cell>
          <cell r="AA1703" t="str">
            <v>C005</v>
          </cell>
          <cell r="AB1703" t="str">
            <v>l. Further Degree</v>
          </cell>
          <cell r="AC1703" t="str">
            <v>S2697761D</v>
          </cell>
          <cell r="AD1703" t="str">
            <v>Female</v>
          </cell>
          <cell r="AE1703" t="str">
            <v>Batt. Rd 10th flr</v>
          </cell>
          <cell r="AF1703" t="str">
            <v>Local</v>
          </cell>
          <cell r="AG1703" t="str">
            <v>Employee</v>
          </cell>
          <cell r="AH1703">
            <v>1</v>
          </cell>
          <cell r="AI1703" t="str">
            <v>Month</v>
          </cell>
          <cell r="AJ1703" t="str">
            <v>0109640144</v>
          </cell>
          <cell r="AK1703" t="str">
            <v>1141912</v>
          </cell>
          <cell r="AL1703" t="str">
            <v>Ang,Pek San</v>
          </cell>
          <cell r="AM1703" t="str">
            <v>Core Contributor</v>
          </cell>
          <cell r="AN1703" t="str">
            <v>Core Contributor</v>
          </cell>
          <cell r="AO1703" t="str">
            <v>Core Contributor</v>
          </cell>
          <cell r="AP1703" t="str">
            <v>Core Contributor</v>
          </cell>
          <cell r="AQ1703">
            <v>145572</v>
          </cell>
        </row>
        <row r="1704">
          <cell r="A1704">
            <v>1171090</v>
          </cell>
          <cell r="B1704" t="str">
            <v>Chow,Yin Ying</v>
          </cell>
          <cell r="C1704" t="str">
            <v>Consumer Banking</v>
          </cell>
          <cell r="D1704" t="str">
            <v>Clearing Unit</v>
          </cell>
          <cell r="E1704" t="str">
            <v>Customer Service Assistant</v>
          </cell>
          <cell r="F1704" t="str">
            <v>Contractor</v>
          </cell>
          <cell r="I1704" t="str">
            <v>1725800</v>
          </cell>
          <cell r="J1704" t="str">
            <v>CL</v>
          </cell>
          <cell r="K1704" t="str">
            <v>Tang,Wei En</v>
          </cell>
          <cell r="L1704">
            <v>27480</v>
          </cell>
          <cell r="M1704" t="str">
            <v>30</v>
          </cell>
          <cell r="N1704" t="str">
            <v>NA</v>
          </cell>
          <cell r="P1704">
            <v>38170</v>
          </cell>
          <cell r="Q1704" t="str">
            <v>1,2</v>
          </cell>
          <cell r="R1704" t="str">
            <v>9,1</v>
          </cell>
          <cell r="S1704">
            <v>37886</v>
          </cell>
          <cell r="T1704">
            <v>38170</v>
          </cell>
          <cell r="V1704">
            <v>38261</v>
          </cell>
          <cell r="W1704">
            <v>0.5</v>
          </cell>
          <cell r="X1704" t="str">
            <v>J089</v>
          </cell>
          <cell r="Y1704" t="str">
            <v>(OPS) Trans Proc III</v>
          </cell>
          <cell r="Z1704" t="str">
            <v>P088</v>
          </cell>
          <cell r="AA1704" t="str">
            <v>C015</v>
          </cell>
          <cell r="AB1704" t="str">
            <v>d. Secondary</v>
          </cell>
          <cell r="AC1704" t="str">
            <v>S7510111B</v>
          </cell>
          <cell r="AD1704" t="str">
            <v>Female</v>
          </cell>
          <cell r="AE1704" t="str">
            <v>Tampines 4th flr</v>
          </cell>
          <cell r="AF1704" t="str">
            <v>Local</v>
          </cell>
          <cell r="AG1704" t="str">
            <v>Direct Contractor</v>
          </cell>
          <cell r="AH1704">
            <v>1</v>
          </cell>
          <cell r="AI1704" t="str">
            <v>Month</v>
          </cell>
          <cell r="AJ1704" t="str">
            <v>0109124111</v>
          </cell>
          <cell r="AK1704" t="str">
            <v>1116489</v>
          </cell>
          <cell r="AL1704" t="str">
            <v>Ang,Pek San</v>
          </cell>
          <cell r="AO1704" t="str">
            <v>Core Contributor</v>
          </cell>
          <cell r="AP1704">
            <v>0</v>
          </cell>
          <cell r="AQ1704">
            <v>0</v>
          </cell>
        </row>
        <row r="1705">
          <cell r="A1705">
            <v>1116231</v>
          </cell>
          <cell r="B1705" t="str">
            <v>Cheo,Guat Ping Doris</v>
          </cell>
          <cell r="C1705" t="str">
            <v>Consumer Banking</v>
          </cell>
          <cell r="D1705" t="str">
            <v>BRDB-Branch Bkng-Jurong East</v>
          </cell>
          <cell r="E1705" t="str">
            <v>Customer Assistant</v>
          </cell>
          <cell r="F1705" t="str">
            <v>CL5</v>
          </cell>
          <cell r="I1705" t="str">
            <v>1422120</v>
          </cell>
          <cell r="J1705" t="str">
            <v>CL</v>
          </cell>
          <cell r="K1705" t="str">
            <v>Heng,Kok Hang Royston</v>
          </cell>
          <cell r="L1705">
            <v>17903</v>
          </cell>
          <cell r="M1705" t="str">
            <v>56</v>
          </cell>
          <cell r="N1705" t="str">
            <v>1B</v>
          </cell>
          <cell r="O1705" t="str">
            <v>3B</v>
          </cell>
          <cell r="P1705">
            <v>28268</v>
          </cell>
          <cell r="Q1705" t="str">
            <v>28,3</v>
          </cell>
          <cell r="R1705" t="str">
            <v>,</v>
          </cell>
          <cell r="S1705">
            <v>28268</v>
          </cell>
          <cell r="V1705">
            <v>38353</v>
          </cell>
          <cell r="W1705">
            <v>1</v>
          </cell>
          <cell r="X1705" t="str">
            <v>J216</v>
          </cell>
          <cell r="Y1705" t="str">
            <v>(CB) Customer ServiceIII</v>
          </cell>
          <cell r="Z1705" t="str">
            <v>P088</v>
          </cell>
          <cell r="AA1705" t="str">
            <v>C015</v>
          </cell>
          <cell r="AB1705" t="str">
            <v>d. Secondary</v>
          </cell>
          <cell r="AC1705" t="str">
            <v>S0177045D</v>
          </cell>
          <cell r="AD1705" t="str">
            <v>Female</v>
          </cell>
          <cell r="AE1705" t="str">
            <v>Jurong East</v>
          </cell>
          <cell r="AF1705" t="str">
            <v>Local</v>
          </cell>
          <cell r="AG1705" t="str">
            <v>Employee</v>
          </cell>
          <cell r="AH1705">
            <v>1</v>
          </cell>
          <cell r="AI1705" t="str">
            <v>Month</v>
          </cell>
          <cell r="AJ1705" t="str">
            <v>0109541383</v>
          </cell>
          <cell r="AK1705" t="str">
            <v>1116305</v>
          </cell>
          <cell r="AL1705" t="str">
            <v>Ang,Pek San</v>
          </cell>
          <cell r="AM1705" t="str">
            <v>Core Contributor</v>
          </cell>
          <cell r="AN1705" t="str">
            <v>Core Contributor</v>
          </cell>
          <cell r="AO1705" t="str">
            <v>Core Contributor</v>
          </cell>
          <cell r="AP1705" t="str">
            <v>Core Contributor</v>
          </cell>
          <cell r="AQ1705">
            <v>28524</v>
          </cell>
        </row>
        <row r="1706">
          <cell r="A1706">
            <v>1141208</v>
          </cell>
          <cell r="B1706" t="str">
            <v>Foo,Bee Leang</v>
          </cell>
          <cell r="C1706" t="str">
            <v>Consumer Banking</v>
          </cell>
          <cell r="D1706" t="str">
            <v>BRDB-Br. Banking-City Plaza</v>
          </cell>
          <cell r="E1706" t="str">
            <v>Chief Cashier</v>
          </cell>
          <cell r="F1706" t="str">
            <v>CL4</v>
          </cell>
          <cell r="I1706" t="str">
            <v>1422109</v>
          </cell>
          <cell r="J1706" t="str">
            <v>CL</v>
          </cell>
          <cell r="K1706" t="str">
            <v>Samsuddin,Bin Mohammed</v>
          </cell>
          <cell r="L1706">
            <v>25559</v>
          </cell>
          <cell r="M1706" t="str">
            <v>35</v>
          </cell>
          <cell r="N1706" t="str">
            <v>1B</v>
          </cell>
          <cell r="O1706" t="str">
            <v>1B</v>
          </cell>
          <cell r="P1706">
            <v>36389</v>
          </cell>
          <cell r="Q1706" t="str">
            <v>6,0</v>
          </cell>
          <cell r="R1706" t="str">
            <v>10,5</v>
          </cell>
          <cell r="S1706">
            <v>36389</v>
          </cell>
          <cell r="U1706">
            <v>37895</v>
          </cell>
          <cell r="V1706">
            <v>38353</v>
          </cell>
          <cell r="W1706">
            <v>1</v>
          </cell>
          <cell r="X1706" t="str">
            <v>J216</v>
          </cell>
          <cell r="Y1706" t="str">
            <v>(CB) Customer ServiceIII</v>
          </cell>
          <cell r="Z1706" t="str">
            <v>P088</v>
          </cell>
          <cell r="AA1706" t="str">
            <v>C061</v>
          </cell>
          <cell r="AB1706" t="str">
            <v>d. Secondary</v>
          </cell>
          <cell r="AC1706" t="str">
            <v>S6978270A</v>
          </cell>
          <cell r="AD1706" t="str">
            <v>Female</v>
          </cell>
          <cell r="AE1706" t="str">
            <v>City Plaza Br.</v>
          </cell>
          <cell r="AF1706" t="str">
            <v>Local</v>
          </cell>
          <cell r="AG1706" t="str">
            <v>Employee</v>
          </cell>
          <cell r="AH1706">
            <v>1</v>
          </cell>
          <cell r="AI1706" t="str">
            <v>Month</v>
          </cell>
          <cell r="AJ1706" t="str">
            <v>0109585518</v>
          </cell>
          <cell r="AK1706" t="str">
            <v>1116378</v>
          </cell>
          <cell r="AL1706" t="str">
            <v>Ang,Pek San</v>
          </cell>
          <cell r="AM1706" t="str">
            <v>Core Contributor</v>
          </cell>
          <cell r="AN1706" t="str">
            <v>Core Contributor</v>
          </cell>
          <cell r="AO1706" t="str">
            <v>Core Contributor</v>
          </cell>
          <cell r="AP1706" t="str">
            <v>Core Contributor</v>
          </cell>
          <cell r="AQ1706">
            <v>24276</v>
          </cell>
        </row>
        <row r="1707">
          <cell r="A1707">
            <v>1118099</v>
          </cell>
          <cell r="B1707" t="str">
            <v>Wong,Suet Mei Aileen</v>
          </cell>
          <cell r="C1707" t="str">
            <v>Consumer Banking</v>
          </cell>
          <cell r="D1707" t="str">
            <v>DB - Teleservices</v>
          </cell>
          <cell r="E1707" t="str">
            <v>Manager, Direct Banking Service</v>
          </cell>
          <cell r="F1707" t="str">
            <v>M21</v>
          </cell>
          <cell r="G1707">
            <v>23000</v>
          </cell>
          <cell r="H1707" t="str">
            <v>SGD</v>
          </cell>
          <cell r="I1707" t="str">
            <v>1431800</v>
          </cell>
          <cell r="J1707" t="str">
            <v>NO</v>
          </cell>
          <cell r="K1707" t="str">
            <v>Liang,Tew Ngoh Sherina</v>
          </cell>
          <cell r="L1707">
            <v>27047</v>
          </cell>
          <cell r="M1707" t="str">
            <v>31</v>
          </cell>
          <cell r="N1707" t="str">
            <v>2B</v>
          </cell>
          <cell r="O1707" t="str">
            <v>2A</v>
          </cell>
          <cell r="P1707">
            <v>35590</v>
          </cell>
          <cell r="Q1707" t="str">
            <v>8,2</v>
          </cell>
          <cell r="R1707" t="str">
            <v>0,9</v>
          </cell>
          <cell r="S1707">
            <v>35590</v>
          </cell>
          <cell r="U1707">
            <v>38443</v>
          </cell>
          <cell r="V1707">
            <v>38443</v>
          </cell>
          <cell r="W1707">
            <v>1</v>
          </cell>
          <cell r="X1707" t="str">
            <v>J077</v>
          </cell>
          <cell r="Y1707" t="str">
            <v>(CB) Channel Mgt II</v>
          </cell>
          <cell r="Z1707" t="str">
            <v>P088</v>
          </cell>
          <cell r="AA1707" t="str">
            <v>C061</v>
          </cell>
          <cell r="AB1707" t="str">
            <v>i. Bachelor's Degree or equiv</v>
          </cell>
          <cell r="AC1707" t="str">
            <v>S7401566B</v>
          </cell>
          <cell r="AD1707" t="str">
            <v>Female</v>
          </cell>
          <cell r="AE1707" t="str">
            <v>CISCO 5th flr</v>
          </cell>
          <cell r="AF1707" t="str">
            <v>Local</v>
          </cell>
          <cell r="AG1707" t="str">
            <v>Employee</v>
          </cell>
          <cell r="AH1707">
            <v>1</v>
          </cell>
          <cell r="AI1707" t="str">
            <v>Month</v>
          </cell>
          <cell r="AJ1707" t="str">
            <v>0109861035</v>
          </cell>
          <cell r="AK1707" t="str">
            <v>1116629</v>
          </cell>
          <cell r="AL1707" t="str">
            <v>Ang,Pek San</v>
          </cell>
          <cell r="AM1707" t="str">
            <v>H4 - G</v>
          </cell>
          <cell r="AN1707" t="str">
            <v>H4 - G</v>
          </cell>
          <cell r="AO1707" t="str">
            <v>H3 - G</v>
          </cell>
          <cell r="AP1707" t="str">
            <v>H3 - G</v>
          </cell>
          <cell r="AQ1707">
            <v>69600</v>
          </cell>
        </row>
        <row r="1708">
          <cell r="A1708">
            <v>1116378</v>
          </cell>
          <cell r="B1708" t="str">
            <v>Samsuddin,Bin Mohammed</v>
          </cell>
          <cell r="C1708" t="str">
            <v>Consumer Banking</v>
          </cell>
          <cell r="D1708" t="str">
            <v>BRDB-Br. Banking-City Plaza</v>
          </cell>
          <cell r="E1708" t="str">
            <v>Customer Service Manager</v>
          </cell>
          <cell r="F1708" t="str">
            <v>M17</v>
          </cell>
          <cell r="G1708">
            <v>10000</v>
          </cell>
          <cell r="H1708" t="str">
            <v>SGD</v>
          </cell>
          <cell r="I1708" t="str">
            <v>1422109</v>
          </cell>
          <cell r="J1708" t="str">
            <v>NO</v>
          </cell>
          <cell r="K1708" t="str">
            <v>Fong,Sook Yeen Cathy</v>
          </cell>
          <cell r="L1708">
            <v>22540</v>
          </cell>
          <cell r="M1708" t="str">
            <v>43</v>
          </cell>
          <cell r="N1708" t="str">
            <v>2B</v>
          </cell>
          <cell r="O1708" t="str">
            <v>3B</v>
          </cell>
          <cell r="P1708">
            <v>30123</v>
          </cell>
          <cell r="Q1708" t="str">
            <v>23,2</v>
          </cell>
          <cell r="R1708" t="str">
            <v>,</v>
          </cell>
          <cell r="S1708">
            <v>30123</v>
          </cell>
          <cell r="U1708">
            <v>36982</v>
          </cell>
          <cell r="V1708">
            <v>37712</v>
          </cell>
          <cell r="W1708">
            <v>1</v>
          </cell>
          <cell r="X1708" t="str">
            <v>J079</v>
          </cell>
          <cell r="Y1708" t="str">
            <v>(CB) Customer Service II</v>
          </cell>
          <cell r="Z1708" t="str">
            <v>P088</v>
          </cell>
          <cell r="AA1708" t="str">
            <v>C015</v>
          </cell>
          <cell r="AB1708" t="str">
            <v>e. Higher Secondary</v>
          </cell>
          <cell r="AC1708" t="str">
            <v>S1500320J</v>
          </cell>
          <cell r="AD1708" t="str">
            <v>Male</v>
          </cell>
          <cell r="AE1708" t="str">
            <v>City Plaza Br.</v>
          </cell>
          <cell r="AF1708" t="str">
            <v>Local</v>
          </cell>
          <cell r="AG1708" t="str">
            <v>Employee</v>
          </cell>
          <cell r="AH1708">
            <v>1</v>
          </cell>
          <cell r="AI1708" t="str">
            <v>Month</v>
          </cell>
          <cell r="AJ1708" t="str">
            <v>0109756428</v>
          </cell>
          <cell r="AK1708" t="str">
            <v>1116565</v>
          </cell>
          <cell r="AL1708" t="str">
            <v>Ang,Pek San</v>
          </cell>
          <cell r="AM1708" t="str">
            <v>Core Contributor</v>
          </cell>
          <cell r="AN1708" t="str">
            <v>Core Contributor</v>
          </cell>
          <cell r="AO1708" t="str">
            <v>Core Contributor</v>
          </cell>
          <cell r="AP1708" t="str">
            <v>Core Contributor</v>
          </cell>
          <cell r="AQ1708">
            <v>48960</v>
          </cell>
        </row>
        <row r="1709">
          <cell r="A1709">
            <v>1116178</v>
          </cell>
          <cell r="B1709" t="str">
            <v>Lim,Seng Chye Peter</v>
          </cell>
          <cell r="C1709" t="str">
            <v>Consumer Banking</v>
          </cell>
          <cell r="D1709" t="str">
            <v>BRDB-Branch Banking-Woodlands</v>
          </cell>
          <cell r="E1709" t="str">
            <v>Chief Cashier</v>
          </cell>
          <cell r="F1709" t="str">
            <v>CL4</v>
          </cell>
          <cell r="I1709" t="str">
            <v>1422110</v>
          </cell>
          <cell r="J1709" t="str">
            <v>CL</v>
          </cell>
          <cell r="K1709" t="str">
            <v>Quak,Chay Miang Mary</v>
          </cell>
          <cell r="L1709">
            <v>19827</v>
          </cell>
          <cell r="M1709" t="str">
            <v>51</v>
          </cell>
          <cell r="N1709" t="str">
            <v>1B</v>
          </cell>
          <cell r="O1709" t="str">
            <v>2B</v>
          </cell>
          <cell r="P1709">
            <v>27411</v>
          </cell>
          <cell r="Q1709" t="str">
            <v>30,7</v>
          </cell>
          <cell r="R1709" t="str">
            <v>0,8</v>
          </cell>
          <cell r="S1709">
            <v>27411</v>
          </cell>
          <cell r="V1709">
            <v>38353</v>
          </cell>
          <cell r="W1709">
            <v>1</v>
          </cell>
          <cell r="X1709" t="str">
            <v>J216</v>
          </cell>
          <cell r="Y1709" t="str">
            <v>(CB) Customer ServiceIII</v>
          </cell>
          <cell r="Z1709" t="str">
            <v>P088</v>
          </cell>
          <cell r="AA1709" t="str">
            <v>C015</v>
          </cell>
          <cell r="AB1709" t="str">
            <v>d. Secondary</v>
          </cell>
          <cell r="AC1709" t="str">
            <v>S0085616I</v>
          </cell>
          <cell r="AD1709" t="str">
            <v>Male</v>
          </cell>
          <cell r="AE1709" t="str">
            <v>Woodland</v>
          </cell>
          <cell r="AF1709" t="str">
            <v>Local</v>
          </cell>
          <cell r="AG1709" t="str">
            <v>Employee</v>
          </cell>
          <cell r="AH1709">
            <v>1</v>
          </cell>
          <cell r="AI1709" t="str">
            <v>Month</v>
          </cell>
          <cell r="AJ1709" t="str">
            <v>0109690818</v>
          </cell>
          <cell r="AK1709" t="str">
            <v>1116401</v>
          </cell>
          <cell r="AL1709" t="str">
            <v>Ang,Pek San</v>
          </cell>
          <cell r="AM1709" t="str">
            <v>Core Contributor</v>
          </cell>
          <cell r="AN1709" t="str">
            <v>Core Contributor</v>
          </cell>
          <cell r="AO1709" t="str">
            <v>Core Contributor</v>
          </cell>
          <cell r="AP1709" t="str">
            <v>Core Contributor</v>
          </cell>
          <cell r="AQ1709">
            <v>35484</v>
          </cell>
        </row>
        <row r="1710">
          <cell r="A1710">
            <v>1116395</v>
          </cell>
          <cell r="B1710" t="str">
            <v>Bte Suradi,Halimah</v>
          </cell>
          <cell r="C1710" t="str">
            <v>Consumer Banking</v>
          </cell>
          <cell r="D1710" t="str">
            <v>BRDB-Br. Banking-City Plaza</v>
          </cell>
          <cell r="E1710" t="str">
            <v>Customer Service Assistant</v>
          </cell>
          <cell r="F1710" t="str">
            <v>CL4</v>
          </cell>
          <cell r="I1710" t="str">
            <v>1422109</v>
          </cell>
          <cell r="J1710" t="str">
            <v>CL</v>
          </cell>
          <cell r="K1710" t="str">
            <v>Samsuddin,Bin Mohammed</v>
          </cell>
          <cell r="L1710">
            <v>22908</v>
          </cell>
          <cell r="M1710" t="str">
            <v>42</v>
          </cell>
          <cell r="N1710" t="str">
            <v>1B</v>
          </cell>
          <cell r="O1710" t="str">
            <v>1B</v>
          </cell>
          <cell r="P1710">
            <v>30286</v>
          </cell>
          <cell r="Q1710" t="str">
            <v>22,9</v>
          </cell>
          <cell r="R1710" t="str">
            <v>,</v>
          </cell>
          <cell r="S1710">
            <v>30286</v>
          </cell>
          <cell r="V1710">
            <v>38353</v>
          </cell>
          <cell r="W1710">
            <v>1</v>
          </cell>
          <cell r="X1710" t="str">
            <v>J216</v>
          </cell>
          <cell r="Y1710" t="str">
            <v>(CB) Customer ServiceIII</v>
          </cell>
          <cell r="Z1710" t="str">
            <v>P088</v>
          </cell>
          <cell r="AA1710" t="str">
            <v>C015</v>
          </cell>
          <cell r="AB1710" t="str">
            <v>e. Higher Secondary</v>
          </cell>
          <cell r="AC1710" t="str">
            <v>S1542287D</v>
          </cell>
          <cell r="AD1710" t="str">
            <v>Female</v>
          </cell>
          <cell r="AE1710" t="str">
            <v>City Plaza Br.</v>
          </cell>
          <cell r="AF1710" t="str">
            <v>Local</v>
          </cell>
          <cell r="AG1710" t="str">
            <v>Employee</v>
          </cell>
          <cell r="AH1710">
            <v>1</v>
          </cell>
          <cell r="AI1710" t="str">
            <v>Month</v>
          </cell>
          <cell r="AJ1710" t="str">
            <v>0109607376</v>
          </cell>
          <cell r="AK1710" t="str">
            <v>1116378</v>
          </cell>
          <cell r="AL1710" t="str">
            <v>Ang,Pek San</v>
          </cell>
          <cell r="AM1710" t="str">
            <v>Core Contributor</v>
          </cell>
          <cell r="AN1710" t="str">
            <v>Core Contributor</v>
          </cell>
          <cell r="AO1710" t="str">
            <v>Core Contributor</v>
          </cell>
          <cell r="AP1710" t="str">
            <v>Core Contributor</v>
          </cell>
          <cell r="AQ1710">
            <v>26220</v>
          </cell>
        </row>
        <row r="1711">
          <cell r="A1711">
            <v>1116684</v>
          </cell>
          <cell r="B1711" t="str">
            <v>Lee,Lay Lean Judy</v>
          </cell>
          <cell r="C1711" t="str">
            <v>Consumer Banking</v>
          </cell>
          <cell r="D1711" t="str">
            <v>BRDB-Branch Banking-Woodlands</v>
          </cell>
          <cell r="E1711" t="str">
            <v>Customer Assistant</v>
          </cell>
          <cell r="F1711" t="str">
            <v>CL5</v>
          </cell>
          <cell r="I1711" t="str">
            <v>1422110</v>
          </cell>
          <cell r="J1711" t="str">
            <v>CL</v>
          </cell>
          <cell r="K1711" t="str">
            <v>Quak,Chay Miang Mary</v>
          </cell>
          <cell r="L1711">
            <v>24066</v>
          </cell>
          <cell r="M1711" t="str">
            <v>39</v>
          </cell>
          <cell r="N1711" t="str">
            <v>2B</v>
          </cell>
          <cell r="O1711" t="str">
            <v>3B</v>
          </cell>
          <cell r="P1711">
            <v>32995</v>
          </cell>
          <cell r="Q1711" t="str">
            <v>15,4</v>
          </cell>
          <cell r="R1711" t="str">
            <v>2,2</v>
          </cell>
          <cell r="S1711">
            <v>32995</v>
          </cell>
          <cell r="V1711">
            <v>38353</v>
          </cell>
          <cell r="W1711">
            <v>1</v>
          </cell>
          <cell r="X1711" t="str">
            <v>J216</v>
          </cell>
          <cell r="Y1711" t="str">
            <v>(CB) Customer ServiceIII</v>
          </cell>
          <cell r="Z1711" t="str">
            <v>P088</v>
          </cell>
          <cell r="AA1711" t="str">
            <v>C015</v>
          </cell>
          <cell r="AB1711" t="str">
            <v>e. Higher Secondary</v>
          </cell>
          <cell r="AC1711" t="str">
            <v>S2599995I</v>
          </cell>
          <cell r="AD1711" t="str">
            <v>Female</v>
          </cell>
          <cell r="AE1711" t="str">
            <v>Woodland</v>
          </cell>
          <cell r="AF1711" t="str">
            <v>Local</v>
          </cell>
          <cell r="AG1711" t="str">
            <v>Employee</v>
          </cell>
          <cell r="AH1711">
            <v>1</v>
          </cell>
          <cell r="AI1711" t="str">
            <v>Month</v>
          </cell>
          <cell r="AJ1711" t="str">
            <v>0122538226</v>
          </cell>
          <cell r="AK1711" t="str">
            <v>1116401</v>
          </cell>
          <cell r="AL1711" t="str">
            <v>Ang,Pek San</v>
          </cell>
          <cell r="AM1711" t="str">
            <v>Core Contributor</v>
          </cell>
          <cell r="AN1711" t="str">
            <v>Core Contributor</v>
          </cell>
          <cell r="AO1711" t="str">
            <v>Core Contributor</v>
          </cell>
          <cell r="AP1711" t="str">
            <v>Core Contributor</v>
          </cell>
          <cell r="AQ1711">
            <v>23808</v>
          </cell>
        </row>
        <row r="1712">
          <cell r="A1712">
            <v>1117454</v>
          </cell>
          <cell r="B1712" t="str">
            <v>Bte Abu Bakar,Siti Aisah</v>
          </cell>
          <cell r="C1712" t="str">
            <v>Client Relationships</v>
          </cell>
          <cell r="D1712" t="str">
            <v>Shift Operations</v>
          </cell>
          <cell r="E1712" t="str">
            <v>Client Relationships</v>
          </cell>
          <cell r="F1712" t="str">
            <v>CL4</v>
          </cell>
          <cell r="I1712" t="str">
            <v>4137800</v>
          </cell>
          <cell r="J1712" t="str">
            <v>CL</v>
          </cell>
          <cell r="K1712" t="str">
            <v>Bin Sanusi,Rashidi</v>
          </cell>
          <cell r="L1712">
            <v>27377</v>
          </cell>
          <cell r="M1712" t="str">
            <v>30</v>
          </cell>
          <cell r="N1712" t="str">
            <v>2B</v>
          </cell>
          <cell r="O1712" t="str">
            <v>1B</v>
          </cell>
          <cell r="P1712">
            <v>35072</v>
          </cell>
          <cell r="Q1712" t="str">
            <v>9,7</v>
          </cell>
          <cell r="R1712" t="str">
            <v>0,11</v>
          </cell>
          <cell r="S1712">
            <v>35072</v>
          </cell>
          <cell r="U1712">
            <v>38443</v>
          </cell>
          <cell r="V1712">
            <v>38443</v>
          </cell>
          <cell r="W1712">
            <v>1</v>
          </cell>
          <cell r="X1712" t="str">
            <v>J089</v>
          </cell>
          <cell r="Y1712" t="str">
            <v>(OPS) Trans Proc III</v>
          </cell>
          <cell r="Z1712" t="str">
            <v>P335</v>
          </cell>
          <cell r="AA1712" t="str">
            <v>C147</v>
          </cell>
          <cell r="AB1712" t="str">
            <v>d. Secondary</v>
          </cell>
          <cell r="AC1712" t="str">
            <v>S7439213Z</v>
          </cell>
          <cell r="AD1712" t="str">
            <v>Female</v>
          </cell>
          <cell r="AE1712" t="str">
            <v>Tampines 4th flr</v>
          </cell>
          <cell r="AF1712" t="str">
            <v>Local</v>
          </cell>
          <cell r="AG1712" t="str">
            <v>Employee</v>
          </cell>
          <cell r="AH1712">
            <v>1</v>
          </cell>
          <cell r="AI1712" t="str">
            <v>Month</v>
          </cell>
          <cell r="AJ1712" t="str">
            <v>0109772954</v>
          </cell>
          <cell r="AK1712" t="str">
            <v>1116898</v>
          </cell>
          <cell r="AL1712" t="str">
            <v>Chia,Boon Lee</v>
          </cell>
          <cell r="AM1712" t="str">
            <v>Core Contributor</v>
          </cell>
          <cell r="AN1712" t="str">
            <v>Core Contributor</v>
          </cell>
          <cell r="AO1712" t="str">
            <v>Core Contributor</v>
          </cell>
          <cell r="AP1712" t="str">
            <v>Core Contributor</v>
          </cell>
          <cell r="AQ1712">
            <v>20316</v>
          </cell>
        </row>
        <row r="1713">
          <cell r="A1713">
            <v>1140360</v>
          </cell>
          <cell r="B1713" t="str">
            <v>Ong,Shao Peng Katherine</v>
          </cell>
          <cell r="C1713" t="str">
            <v>Technology</v>
          </cell>
          <cell r="D1713" t="str">
            <v>Sys Devt Consumer Bank</v>
          </cell>
          <cell r="E1713" t="str">
            <v>SD - IM,Credit &amp; Operations</v>
          </cell>
          <cell r="F1713" t="str">
            <v>M18</v>
          </cell>
          <cell r="G1713">
            <v>13000</v>
          </cell>
          <cell r="H1713" t="str">
            <v>SGD</v>
          </cell>
          <cell r="I1713" t="str">
            <v>8395901</v>
          </cell>
          <cell r="J1713" t="str">
            <v>NO</v>
          </cell>
          <cell r="K1713" t="str">
            <v>Yip,Chun Lai Ernest</v>
          </cell>
          <cell r="L1713">
            <v>27172</v>
          </cell>
          <cell r="M1713" t="str">
            <v>31</v>
          </cell>
          <cell r="N1713" t="str">
            <v>3C</v>
          </cell>
          <cell r="O1713" t="str">
            <v>2B</v>
          </cell>
          <cell r="P1713">
            <v>36360</v>
          </cell>
          <cell r="Q1713" t="str">
            <v>6,1</v>
          </cell>
          <cell r="R1713" t="str">
            <v>2,6</v>
          </cell>
          <cell r="S1713">
            <v>36360</v>
          </cell>
          <cell r="U1713">
            <v>37377</v>
          </cell>
          <cell r="V1713">
            <v>38443</v>
          </cell>
          <cell r="W1713">
            <v>1</v>
          </cell>
          <cell r="X1713" t="str">
            <v>J052</v>
          </cell>
          <cell r="Y1713" t="str">
            <v>(TECH) Developer II</v>
          </cell>
          <cell r="Z1713" t="str">
            <v>P092</v>
          </cell>
          <cell r="AA1713" t="str">
            <v>C164</v>
          </cell>
          <cell r="AB1713" t="str">
            <v>i. Bachelor's Degree or equiv</v>
          </cell>
          <cell r="AC1713" t="str">
            <v>S7415876E</v>
          </cell>
          <cell r="AD1713" t="str">
            <v>Female</v>
          </cell>
          <cell r="AE1713" t="str">
            <v>PBTP 11th Floor</v>
          </cell>
          <cell r="AF1713" t="str">
            <v>Local</v>
          </cell>
          <cell r="AG1713" t="str">
            <v>Employee</v>
          </cell>
          <cell r="AH1713">
            <v>1</v>
          </cell>
          <cell r="AI1713" t="str">
            <v>Month</v>
          </cell>
          <cell r="AJ1713" t="str">
            <v>0109719654</v>
          </cell>
          <cell r="AK1713" t="str">
            <v>1118399</v>
          </cell>
          <cell r="AL1713" t="str">
            <v>Chia,Boon Lee</v>
          </cell>
          <cell r="AM1713" t="str">
            <v>Core Contributor</v>
          </cell>
          <cell r="AN1713" t="str">
            <v>Critical Resource</v>
          </cell>
          <cell r="AO1713" t="str">
            <v>Critical Resource</v>
          </cell>
          <cell r="AP1713" t="str">
            <v>Critical Resource</v>
          </cell>
          <cell r="AQ1713">
            <v>57156</v>
          </cell>
        </row>
        <row r="1714">
          <cell r="A1714">
            <v>1163807</v>
          </cell>
          <cell r="B1714" t="str">
            <v>Thangavelu,Sheila Charlotte</v>
          </cell>
          <cell r="C1714" t="str">
            <v>Global Markets</v>
          </cell>
          <cell r="D1714" t="str">
            <v>Mkt Operations Documentation</v>
          </cell>
          <cell r="E1714" t="str">
            <v>Head, Documentation</v>
          </cell>
          <cell r="F1714" t="str">
            <v>M22</v>
          </cell>
          <cell r="G1714">
            <v>29000</v>
          </cell>
          <cell r="H1714" t="str">
            <v>SGD</v>
          </cell>
          <cell r="I1714" t="str">
            <v>4256818</v>
          </cell>
          <cell r="J1714" t="str">
            <v>NO</v>
          </cell>
          <cell r="K1714" t="str">
            <v>Bowman,Anne Julia</v>
          </cell>
          <cell r="L1714">
            <v>26041</v>
          </cell>
          <cell r="M1714" t="str">
            <v>34</v>
          </cell>
          <cell r="N1714" t="str">
            <v>3B</v>
          </cell>
          <cell r="O1714" t="str">
            <v>2B</v>
          </cell>
          <cell r="P1714">
            <v>37591</v>
          </cell>
          <cell r="Q1714" t="str">
            <v>2,8</v>
          </cell>
          <cell r="R1714" t="str">
            <v>7,10</v>
          </cell>
          <cell r="S1714">
            <v>37591</v>
          </cell>
          <cell r="U1714">
            <v>38443</v>
          </cell>
          <cell r="V1714">
            <v>38443</v>
          </cell>
          <cell r="W1714">
            <v>1</v>
          </cell>
          <cell r="X1714" t="str">
            <v>J084</v>
          </cell>
          <cell r="Y1714" t="str">
            <v>(OPS) Ctrl &amp; Support I</v>
          </cell>
          <cell r="Z1714" t="str">
            <v>P090</v>
          </cell>
          <cell r="AA1714" t="str">
            <v>C146</v>
          </cell>
          <cell r="AB1714" t="str">
            <v>i. Bachelor's Degree or equiv</v>
          </cell>
          <cell r="AC1714" t="str">
            <v>S7113819D</v>
          </cell>
          <cell r="AD1714" t="str">
            <v>Female</v>
          </cell>
          <cell r="AE1714" t="str">
            <v>Batt. Rd 3rd flr</v>
          </cell>
          <cell r="AF1714" t="str">
            <v>Local</v>
          </cell>
          <cell r="AG1714" t="str">
            <v>Employee</v>
          </cell>
          <cell r="AH1714">
            <v>1</v>
          </cell>
          <cell r="AI1714" t="str">
            <v>Month</v>
          </cell>
          <cell r="AJ1714" t="str">
            <v>0109116445</v>
          </cell>
          <cell r="AK1714" t="str">
            <v>1192378</v>
          </cell>
          <cell r="AL1714" t="str">
            <v>Chia,Boon Lee</v>
          </cell>
          <cell r="AN1714" t="str">
            <v>Too Soon to Classify</v>
          </cell>
          <cell r="AO1714" t="str">
            <v>Core Contributor</v>
          </cell>
          <cell r="AP1714" t="str">
            <v>Core Contributor</v>
          </cell>
          <cell r="AQ1714">
            <v>120000</v>
          </cell>
        </row>
        <row r="1715">
          <cell r="A1715">
            <v>1118714</v>
          </cell>
          <cell r="B1715" t="str">
            <v>Wong,Yoke Lan Christina</v>
          </cell>
          <cell r="C1715" t="str">
            <v>Consumer Banking</v>
          </cell>
          <cell r="D1715" t="str">
            <v>BRDB-Branch Banking-Batt.Rd</v>
          </cell>
          <cell r="E1715" t="str">
            <v>Customer Service Manager</v>
          </cell>
          <cell r="F1715" t="str">
            <v>M16</v>
          </cell>
          <cell r="G1715">
            <v>6000</v>
          </cell>
          <cell r="H1715" t="str">
            <v>SGD</v>
          </cell>
          <cell r="I1715" t="str">
            <v>1422100</v>
          </cell>
          <cell r="J1715" t="str">
            <v>NO</v>
          </cell>
          <cell r="K1715" t="str">
            <v>Chua,Ah Lay Mary</v>
          </cell>
          <cell r="L1715">
            <v>22330</v>
          </cell>
          <cell r="M1715" t="str">
            <v>44</v>
          </cell>
          <cell r="N1715" t="str">
            <v>2A</v>
          </cell>
          <cell r="O1715" t="str">
            <v>1C</v>
          </cell>
          <cell r="P1715">
            <v>35919</v>
          </cell>
          <cell r="Q1715" t="str">
            <v>7,3</v>
          </cell>
          <cell r="R1715" t="str">
            <v>13,9</v>
          </cell>
          <cell r="S1715">
            <v>35079</v>
          </cell>
          <cell r="T1715">
            <v>35919</v>
          </cell>
          <cell r="U1715">
            <v>38443</v>
          </cell>
          <cell r="V1715">
            <v>38443</v>
          </cell>
          <cell r="W1715">
            <v>1</v>
          </cell>
          <cell r="X1715" t="str">
            <v>J216</v>
          </cell>
          <cell r="Y1715" t="str">
            <v>(CB) Customer ServiceIII</v>
          </cell>
          <cell r="Z1715" t="str">
            <v>P088</v>
          </cell>
          <cell r="AA1715" t="str">
            <v>C015</v>
          </cell>
          <cell r="AB1715" t="str">
            <v>d. Secondary</v>
          </cell>
          <cell r="AC1715" t="str">
            <v>S1478502G</v>
          </cell>
          <cell r="AD1715" t="str">
            <v>Female</v>
          </cell>
          <cell r="AE1715" t="str">
            <v>Batt. Rd Grd flr</v>
          </cell>
          <cell r="AF1715" t="str">
            <v>Local</v>
          </cell>
          <cell r="AG1715" t="str">
            <v>Employee</v>
          </cell>
          <cell r="AH1715">
            <v>1</v>
          </cell>
          <cell r="AI1715" t="str">
            <v>Month</v>
          </cell>
          <cell r="AJ1715" t="str">
            <v>0109862023</v>
          </cell>
          <cell r="AK1715" t="str">
            <v>1116067</v>
          </cell>
          <cell r="AL1715" t="str">
            <v>Ang,Pek San</v>
          </cell>
          <cell r="AM1715" t="str">
            <v>Core Contributor</v>
          </cell>
          <cell r="AN1715" t="str">
            <v>Core Contributor</v>
          </cell>
          <cell r="AO1715" t="str">
            <v>Core Contributor</v>
          </cell>
          <cell r="AP1715" t="str">
            <v>Core Contributor</v>
          </cell>
          <cell r="AQ1715">
            <v>31560</v>
          </cell>
        </row>
        <row r="1716">
          <cell r="A1716">
            <v>1118596</v>
          </cell>
          <cell r="B1716" t="str">
            <v>Tan,Quee Lan Jelyne</v>
          </cell>
          <cell r="C1716" t="str">
            <v>Consumer Banking</v>
          </cell>
          <cell r="D1716" t="str">
            <v>Wealth Mgmt - Insurance</v>
          </cell>
          <cell r="E1716" t="str">
            <v>Senior Business Development Manager</v>
          </cell>
          <cell r="F1716" t="str">
            <v>M21</v>
          </cell>
          <cell r="G1716">
            <v>22000</v>
          </cell>
          <cell r="H1716" t="str">
            <v>SGD</v>
          </cell>
          <cell r="I1716" t="str">
            <v>1541901</v>
          </cell>
          <cell r="J1716" t="str">
            <v>NO</v>
          </cell>
          <cell r="K1716" t="str">
            <v>Tan,Lai Hing</v>
          </cell>
          <cell r="L1716">
            <v>22987</v>
          </cell>
          <cell r="M1716" t="str">
            <v>42</v>
          </cell>
          <cell r="N1716" t="str">
            <v>2B</v>
          </cell>
          <cell r="O1716" t="str">
            <v>1B</v>
          </cell>
          <cell r="P1716">
            <v>35855</v>
          </cell>
          <cell r="Q1716" t="str">
            <v>7,6</v>
          </cell>
          <cell r="R1716" t="str">
            <v>15,9</v>
          </cell>
          <cell r="S1716">
            <v>35855</v>
          </cell>
          <cell r="U1716">
            <v>38231</v>
          </cell>
          <cell r="V1716">
            <v>38231</v>
          </cell>
          <cell r="W1716">
            <v>1</v>
          </cell>
          <cell r="X1716" t="str">
            <v>J082</v>
          </cell>
          <cell r="Y1716" t="str">
            <v>(CB) Product Mgt III</v>
          </cell>
          <cell r="Z1716" t="str">
            <v>P018</v>
          </cell>
          <cell r="AA1716" t="str">
            <v>C015</v>
          </cell>
          <cell r="AB1716" t="str">
            <v>j. Professional Quali/Cert</v>
          </cell>
          <cell r="AC1716" t="str">
            <v>S1535633B</v>
          </cell>
          <cell r="AD1716" t="str">
            <v>Female</v>
          </cell>
          <cell r="AE1716" t="str">
            <v>PBTP 9th Floor</v>
          </cell>
          <cell r="AF1716" t="str">
            <v>Local</v>
          </cell>
          <cell r="AG1716" t="str">
            <v>Employee</v>
          </cell>
          <cell r="AH1716">
            <v>1</v>
          </cell>
          <cell r="AI1716" t="str">
            <v>Month</v>
          </cell>
          <cell r="AJ1716" t="str">
            <v>0109800834</v>
          </cell>
          <cell r="AK1716" t="str">
            <v>1169030</v>
          </cell>
          <cell r="AL1716" t="str">
            <v>Ang,Pek San</v>
          </cell>
          <cell r="AM1716" t="str">
            <v>Core Contributor</v>
          </cell>
          <cell r="AN1716" t="str">
            <v>Core Contributor</v>
          </cell>
          <cell r="AO1716" t="str">
            <v>Core Contributor</v>
          </cell>
          <cell r="AP1716" t="str">
            <v>Core Contributor</v>
          </cell>
          <cell r="AQ1716">
            <v>90600</v>
          </cell>
        </row>
        <row r="1717">
          <cell r="A1717">
            <v>1117809</v>
          </cell>
          <cell r="B1717" t="str">
            <v>See,Foong Yee Shirley V</v>
          </cell>
          <cell r="C1717" t="str">
            <v>Technology</v>
          </cell>
          <cell r="D1717" t="str">
            <v>TPS Tech Supp Svc - Network</v>
          </cell>
          <cell r="E1717" t="str">
            <v>TPS - Confidential Secretary</v>
          </cell>
          <cell r="F1717" t="str">
            <v>CS15</v>
          </cell>
          <cell r="G1717">
            <v>11000</v>
          </cell>
          <cell r="H1717" t="str">
            <v>SGD</v>
          </cell>
          <cell r="I1717" t="str">
            <v>8324901</v>
          </cell>
          <cell r="J1717" t="str">
            <v>CS</v>
          </cell>
          <cell r="K1717" t="str">
            <v>Solomon,Charles Edwin</v>
          </cell>
          <cell r="L1717">
            <v>22909</v>
          </cell>
          <cell r="M1717" t="str">
            <v>42</v>
          </cell>
          <cell r="N1717" t="str">
            <v>2B</v>
          </cell>
          <cell r="O1717" t="str">
            <v>2B</v>
          </cell>
          <cell r="P1717">
            <v>35408</v>
          </cell>
          <cell r="Q1717" t="str">
            <v>8,8</v>
          </cell>
          <cell r="R1717" t="str">
            <v>15,0</v>
          </cell>
          <cell r="S1717">
            <v>35408</v>
          </cell>
          <cell r="V1717">
            <v>38078</v>
          </cell>
          <cell r="W1717">
            <v>1</v>
          </cell>
          <cell r="X1717" t="str">
            <v>J108</v>
          </cell>
          <cell r="Y1717" t="str">
            <v>(SH) Sec/Admin II</v>
          </cell>
          <cell r="Z1717" t="str">
            <v>P110</v>
          </cell>
          <cell r="AA1717" t="str">
            <v>C081</v>
          </cell>
          <cell r="AB1717" t="str">
            <v>f. Vocational</v>
          </cell>
          <cell r="AC1717" t="str">
            <v>S1550484F</v>
          </cell>
          <cell r="AD1717" t="str">
            <v>Female</v>
          </cell>
          <cell r="AE1717" t="str">
            <v>PBTP 5th Floor</v>
          </cell>
          <cell r="AF1717" t="str">
            <v>Local</v>
          </cell>
          <cell r="AG1717" t="str">
            <v>Employee</v>
          </cell>
          <cell r="AH1717">
            <v>1</v>
          </cell>
          <cell r="AI1717" t="str">
            <v>Month</v>
          </cell>
          <cell r="AJ1717" t="str">
            <v>0109763173</v>
          </cell>
          <cell r="AK1717" t="str">
            <v>1102946</v>
          </cell>
          <cell r="AL1717" t="str">
            <v>Chia,Boon Lee</v>
          </cell>
          <cell r="AM1717" t="str">
            <v>Core Contributor</v>
          </cell>
          <cell r="AN1717" t="str">
            <v>Core Contributor</v>
          </cell>
          <cell r="AO1717" t="str">
            <v>Core Contributor</v>
          </cell>
          <cell r="AP1717" t="str">
            <v>Core Contributor</v>
          </cell>
          <cell r="AQ1717">
            <v>53400</v>
          </cell>
        </row>
        <row r="1718">
          <cell r="A1718">
            <v>1116751</v>
          </cell>
          <cell r="B1718" t="str">
            <v>D.O Dhanaraj,Shalini</v>
          </cell>
          <cell r="C1718" t="str">
            <v>Technology</v>
          </cell>
          <cell r="D1718" t="str">
            <v>TPS Tech Supp Svc-Tech Ops</v>
          </cell>
          <cell r="E1718" t="str">
            <v>TPS - Data Control Supervisor</v>
          </cell>
          <cell r="F1718" t="str">
            <v>CS15</v>
          </cell>
          <cell r="G1718">
            <v>11000</v>
          </cell>
          <cell r="H1718" t="str">
            <v>SGD</v>
          </cell>
          <cell r="I1718" t="str">
            <v>8312901</v>
          </cell>
          <cell r="J1718" t="str">
            <v>CS</v>
          </cell>
          <cell r="K1718" t="str">
            <v>Goh,See Wee</v>
          </cell>
          <cell r="L1718">
            <v>23706</v>
          </cell>
          <cell r="M1718" t="str">
            <v>40</v>
          </cell>
          <cell r="N1718" t="str">
            <v>3B</v>
          </cell>
          <cell r="O1718" t="str">
            <v>3B</v>
          </cell>
          <cell r="P1718">
            <v>33205</v>
          </cell>
          <cell r="Q1718" t="str">
            <v>14,9</v>
          </cell>
          <cell r="R1718" t="str">
            <v>3,4</v>
          </cell>
          <cell r="S1718">
            <v>33205</v>
          </cell>
          <cell r="U1718">
            <v>36617</v>
          </cell>
          <cell r="V1718">
            <v>38443</v>
          </cell>
          <cell r="W1718">
            <v>1</v>
          </cell>
          <cell r="X1718" t="str">
            <v>J050</v>
          </cell>
          <cell r="Y1718" t="str">
            <v>(TECH) Tech Support III</v>
          </cell>
          <cell r="Z1718" t="str">
            <v>P310</v>
          </cell>
          <cell r="AA1718" t="str">
            <v>C163</v>
          </cell>
          <cell r="AB1718" t="str">
            <v>f. Vocational</v>
          </cell>
          <cell r="AC1718" t="str">
            <v>F7097015P</v>
          </cell>
          <cell r="AD1718" t="str">
            <v>Female</v>
          </cell>
          <cell r="AE1718" t="str">
            <v>NTP 4th flr</v>
          </cell>
          <cell r="AF1718" t="str">
            <v>Local</v>
          </cell>
          <cell r="AG1718" t="str">
            <v>Employee</v>
          </cell>
          <cell r="AH1718">
            <v>1</v>
          </cell>
          <cell r="AI1718" t="str">
            <v>Month</v>
          </cell>
          <cell r="AJ1718" t="str">
            <v>0109767543</v>
          </cell>
          <cell r="AK1718" t="str">
            <v>1125634</v>
          </cell>
          <cell r="AL1718" t="str">
            <v>Chia,Boon Lee</v>
          </cell>
          <cell r="AM1718" t="str">
            <v>Core Contributor</v>
          </cell>
          <cell r="AN1718" t="str">
            <v>Core Contributor</v>
          </cell>
          <cell r="AO1718" t="str">
            <v>Core Contributor</v>
          </cell>
          <cell r="AP1718" t="str">
            <v>Core Contributor</v>
          </cell>
          <cell r="AQ1718">
            <v>47448</v>
          </cell>
        </row>
        <row r="1719">
          <cell r="A1719">
            <v>1117021</v>
          </cell>
          <cell r="B1719" t="str">
            <v>Walker,Malcolm Derek</v>
          </cell>
          <cell r="C1719" t="str">
            <v>Audit</v>
          </cell>
          <cell r="D1719" t="str">
            <v>Audit -Wholesale Bank</v>
          </cell>
          <cell r="E1719" t="str">
            <v>Head of Audit, Wholesale Bank</v>
          </cell>
          <cell r="F1719" t="str">
            <v>B3</v>
          </cell>
          <cell r="G1719">
            <v>60000</v>
          </cell>
          <cell r="H1719" t="str">
            <v>GBP</v>
          </cell>
          <cell r="I1719" t="str">
            <v>8723901</v>
          </cell>
          <cell r="J1719" t="str">
            <v>IO</v>
          </cell>
          <cell r="K1719" t="str">
            <v>Fletcher,David Martin</v>
          </cell>
          <cell r="L1719">
            <v>21871</v>
          </cell>
          <cell r="M1719" t="str">
            <v>45</v>
          </cell>
          <cell r="N1719" t="str">
            <v>3B</v>
          </cell>
          <cell r="O1719" t="str">
            <v>2B</v>
          </cell>
          <cell r="P1719">
            <v>34243</v>
          </cell>
          <cell r="Q1719" t="str">
            <v>11,10</v>
          </cell>
          <cell r="R1719" t="str">
            <v>19,6</v>
          </cell>
          <cell r="S1719">
            <v>35163</v>
          </cell>
          <cell r="U1719">
            <v>37561</v>
          </cell>
          <cell r="V1719">
            <v>38443</v>
          </cell>
          <cell r="W1719">
            <v>1</v>
          </cell>
          <cell r="X1719" t="str">
            <v>J154</v>
          </cell>
          <cell r="Y1719" t="str">
            <v>Audit II</v>
          </cell>
          <cell r="Z1719" t="str">
            <v>P112</v>
          </cell>
          <cell r="AA1719" t="str">
            <v>C093</v>
          </cell>
          <cell r="AB1719" t="str">
            <v>l. Further Degree</v>
          </cell>
          <cell r="AC1719" t="str">
            <v>F2468962W</v>
          </cell>
          <cell r="AD1719" t="str">
            <v>Male</v>
          </cell>
          <cell r="AE1719" t="str">
            <v>PBTP 10th Floor</v>
          </cell>
          <cell r="AF1719" t="str">
            <v>Assignee</v>
          </cell>
          <cell r="AG1719" t="str">
            <v>Employee</v>
          </cell>
          <cell r="AH1719">
            <v>0</v>
          </cell>
          <cell r="AI1719" t="str">
            <v>Day</v>
          </cell>
          <cell r="AJ1719" t="str">
            <v>0109843401</v>
          </cell>
          <cell r="AK1719" t="str">
            <v>1124026</v>
          </cell>
          <cell r="AL1719" t="str">
            <v>Chong,Yin Yin</v>
          </cell>
          <cell r="AM1719" t="str">
            <v>H3 - G</v>
          </cell>
          <cell r="AN1719" t="str">
            <v>Critical Resource</v>
          </cell>
          <cell r="AO1719" t="str">
            <v>Core Contributor</v>
          </cell>
          <cell r="AP1719" t="str">
            <v>Core Contributor</v>
          </cell>
          <cell r="AQ1719">
            <v>24744.1171875</v>
          </cell>
        </row>
        <row r="1720">
          <cell r="A1720">
            <v>1116474</v>
          </cell>
          <cell r="B1720" t="str">
            <v>Chelliah,Rene Jerome</v>
          </cell>
          <cell r="C1720" t="str">
            <v>Consumer Banking</v>
          </cell>
          <cell r="D1720" t="str">
            <v>DB - SME Banking Call Centre</v>
          </cell>
          <cell r="E1720" t="str">
            <v>Senior Customer Service Manager</v>
          </cell>
          <cell r="F1720" t="str">
            <v>M18</v>
          </cell>
          <cell r="G1720">
            <v>13000</v>
          </cell>
          <cell r="H1720" t="str">
            <v>SGD</v>
          </cell>
          <cell r="I1720" t="str">
            <v>1459800</v>
          </cell>
          <cell r="J1720" t="str">
            <v>NO</v>
          </cell>
          <cell r="K1720" t="str">
            <v>Liang,Tew Ngoh Sherina</v>
          </cell>
          <cell r="L1720">
            <v>23581</v>
          </cell>
          <cell r="M1720" t="str">
            <v>41</v>
          </cell>
          <cell r="N1720" t="str">
            <v>3B</v>
          </cell>
          <cell r="O1720" t="str">
            <v>3B</v>
          </cell>
          <cell r="P1720">
            <v>31138</v>
          </cell>
          <cell r="Q1720" t="str">
            <v>20,5</v>
          </cell>
          <cell r="R1720" t="str">
            <v>,</v>
          </cell>
          <cell r="S1720">
            <v>31138</v>
          </cell>
          <cell r="U1720">
            <v>37530</v>
          </cell>
          <cell r="V1720">
            <v>37712</v>
          </cell>
          <cell r="W1720">
            <v>1</v>
          </cell>
          <cell r="X1720" t="str">
            <v>J078</v>
          </cell>
          <cell r="Y1720" t="str">
            <v>(CB) Customer Service I</v>
          </cell>
          <cell r="Z1720" t="str">
            <v>P012</v>
          </cell>
          <cell r="AA1720" t="str">
            <v>C005</v>
          </cell>
          <cell r="AB1720" t="str">
            <v>e. Higher Secondary</v>
          </cell>
          <cell r="AC1720" t="str">
            <v>S1640610D</v>
          </cell>
          <cell r="AD1720" t="str">
            <v>Male</v>
          </cell>
          <cell r="AE1720" t="str">
            <v>CISCO 5th flr</v>
          </cell>
          <cell r="AF1720" t="str">
            <v>Local</v>
          </cell>
          <cell r="AG1720" t="str">
            <v>Employee</v>
          </cell>
          <cell r="AH1720">
            <v>3</v>
          </cell>
          <cell r="AI1720" t="str">
            <v>Month</v>
          </cell>
          <cell r="AJ1720" t="str">
            <v>0109534883</v>
          </cell>
          <cell r="AK1720" t="str">
            <v>1116629</v>
          </cell>
          <cell r="AL1720" t="str">
            <v>Ang,Pek San</v>
          </cell>
          <cell r="AM1720" t="str">
            <v>Core Contributor</v>
          </cell>
          <cell r="AN1720" t="str">
            <v>Core Contributor</v>
          </cell>
          <cell r="AO1720" t="str">
            <v>Core Contributor</v>
          </cell>
          <cell r="AP1720" t="str">
            <v>Core Contributor</v>
          </cell>
          <cell r="AQ1720">
            <v>51396</v>
          </cell>
        </row>
        <row r="1721">
          <cell r="A1721">
            <v>1141332</v>
          </cell>
          <cell r="B1721" t="str">
            <v>Cheong,Soke Ling Grace</v>
          </cell>
          <cell r="C1721" t="str">
            <v>Consumer Banking</v>
          </cell>
          <cell r="D1721" t="str">
            <v>BRDB-Br. Banking-City Plaza</v>
          </cell>
          <cell r="E1721" t="str">
            <v>Customer Assistant</v>
          </cell>
          <cell r="F1721" t="str">
            <v>CL5</v>
          </cell>
          <cell r="I1721" t="str">
            <v>1422109</v>
          </cell>
          <cell r="J1721" t="str">
            <v>CL</v>
          </cell>
          <cell r="K1721" t="str">
            <v>Samsuddin,Bin Mohammed</v>
          </cell>
          <cell r="L1721">
            <v>23221</v>
          </cell>
          <cell r="M1721" t="str">
            <v>42</v>
          </cell>
          <cell r="N1721" t="str">
            <v>2B</v>
          </cell>
          <cell r="O1721" t="str">
            <v>1B</v>
          </cell>
          <cell r="P1721">
            <v>36410</v>
          </cell>
          <cell r="Q1721" t="str">
            <v>5,11</v>
          </cell>
          <cell r="R1721" t="str">
            <v>13,8</v>
          </cell>
          <cell r="S1721">
            <v>36410</v>
          </cell>
          <cell r="V1721">
            <v>38353</v>
          </cell>
          <cell r="W1721">
            <v>1</v>
          </cell>
          <cell r="X1721" t="str">
            <v>J216</v>
          </cell>
          <cell r="Y1721" t="str">
            <v>(CB) Customer ServiceIII</v>
          </cell>
          <cell r="Z1721" t="str">
            <v>P088</v>
          </cell>
          <cell r="AA1721" t="str">
            <v>C015</v>
          </cell>
          <cell r="AB1721" t="str">
            <v>d. Secondary</v>
          </cell>
          <cell r="AC1721" t="str">
            <v>S1604452J</v>
          </cell>
          <cell r="AD1721" t="str">
            <v>Female</v>
          </cell>
          <cell r="AE1721" t="str">
            <v>City Plaza Br.</v>
          </cell>
          <cell r="AF1721" t="str">
            <v>Local</v>
          </cell>
          <cell r="AG1721" t="str">
            <v>Employee</v>
          </cell>
          <cell r="AH1721">
            <v>1</v>
          </cell>
          <cell r="AI1721" t="str">
            <v>Month</v>
          </cell>
          <cell r="AJ1721" t="str">
            <v>0109541693</v>
          </cell>
          <cell r="AK1721" t="str">
            <v>1116378</v>
          </cell>
          <cell r="AL1721" t="str">
            <v>Ang,Pek San</v>
          </cell>
          <cell r="AM1721" t="str">
            <v>Core Contributor</v>
          </cell>
          <cell r="AN1721" t="str">
            <v>Core Contributor</v>
          </cell>
          <cell r="AO1721" t="str">
            <v>Core Contributor</v>
          </cell>
          <cell r="AP1721" t="str">
            <v>Core Contributor</v>
          </cell>
          <cell r="AQ1721">
            <v>23424</v>
          </cell>
        </row>
        <row r="1722">
          <cell r="A1722">
            <v>1152636</v>
          </cell>
          <cell r="B1722" t="str">
            <v>Bte Abdul Samat,Norizan</v>
          </cell>
          <cell r="C1722" t="str">
            <v>Consumer Banking</v>
          </cell>
          <cell r="D1722" t="str">
            <v>DB Client Service Center</v>
          </cell>
          <cell r="E1722" t="str">
            <v>Assistant Service Manager</v>
          </cell>
          <cell r="F1722" t="str">
            <v>M16</v>
          </cell>
          <cell r="G1722">
            <v>6000</v>
          </cell>
          <cell r="H1722" t="str">
            <v>SGD</v>
          </cell>
          <cell r="I1722" t="str">
            <v>1455800</v>
          </cell>
          <cell r="J1722" t="str">
            <v>NO</v>
          </cell>
          <cell r="K1722" t="str">
            <v>Kuan,Ren Qiang Patrick</v>
          </cell>
          <cell r="L1722">
            <v>28271</v>
          </cell>
          <cell r="M1722" t="str">
            <v>28</v>
          </cell>
          <cell r="N1722" t="str">
            <v>3C</v>
          </cell>
          <cell r="O1722" t="str">
            <v>3C</v>
          </cell>
          <cell r="P1722">
            <v>37073</v>
          </cell>
          <cell r="Q1722" t="str">
            <v>4,2</v>
          </cell>
          <cell r="R1722" t="str">
            <v>1,7</v>
          </cell>
          <cell r="S1722">
            <v>37073</v>
          </cell>
          <cell r="V1722">
            <v>38443</v>
          </cell>
          <cell r="W1722">
            <v>1</v>
          </cell>
          <cell r="X1722" t="str">
            <v>J079</v>
          </cell>
          <cell r="Y1722" t="str">
            <v>(CB) Customer Service II</v>
          </cell>
          <cell r="Z1722" t="str">
            <v>P088</v>
          </cell>
          <cell r="AA1722" t="str">
            <v>C061</v>
          </cell>
          <cell r="AB1722" t="str">
            <v>i. Bachelor's Degree or equiv</v>
          </cell>
          <cell r="AC1722" t="str">
            <v>S7715849I</v>
          </cell>
          <cell r="AD1722" t="str">
            <v>Female</v>
          </cell>
          <cell r="AE1722" t="str">
            <v>CISCO 5th flr</v>
          </cell>
          <cell r="AF1722" t="str">
            <v>Local</v>
          </cell>
          <cell r="AG1722" t="str">
            <v>Employee</v>
          </cell>
          <cell r="AH1722">
            <v>1</v>
          </cell>
          <cell r="AI1722" t="str">
            <v>Month</v>
          </cell>
          <cell r="AJ1722" t="str">
            <v>0109103564</v>
          </cell>
          <cell r="AK1722" t="str">
            <v>1142772</v>
          </cell>
          <cell r="AL1722" t="str">
            <v>Ang,Pek San</v>
          </cell>
          <cell r="AM1722" t="str">
            <v>Core Contributor</v>
          </cell>
          <cell r="AN1722" t="str">
            <v>Core Contributor</v>
          </cell>
          <cell r="AO1722" t="str">
            <v>Core Contributor</v>
          </cell>
          <cell r="AP1722" t="str">
            <v>Core Contributor</v>
          </cell>
          <cell r="AQ1722">
            <v>30000</v>
          </cell>
        </row>
        <row r="1723">
          <cell r="A1723">
            <v>1117053</v>
          </cell>
          <cell r="B1723" t="str">
            <v>Tan,Siong Luan Cynthia</v>
          </cell>
          <cell r="C1723" t="str">
            <v>Finance</v>
          </cell>
          <cell r="D1723" t="str">
            <v>Finance - Technology-Reg</v>
          </cell>
          <cell r="E1723" t="str">
            <v>Project Office Administrator</v>
          </cell>
          <cell r="F1723" t="str">
            <v>M17</v>
          </cell>
          <cell r="G1723">
            <v>18000</v>
          </cell>
          <cell r="H1723" t="str">
            <v>SGD</v>
          </cell>
          <cell r="I1723" t="str">
            <v>8161901</v>
          </cell>
          <cell r="J1723" t="str">
            <v>NO</v>
          </cell>
          <cell r="K1723" t="str">
            <v>Varadachari,Giridhar Srinivasaraghava</v>
          </cell>
          <cell r="L1723">
            <v>21056</v>
          </cell>
          <cell r="M1723" t="str">
            <v>48</v>
          </cell>
          <cell r="N1723" t="str">
            <v>3B</v>
          </cell>
          <cell r="O1723" t="str">
            <v>3B</v>
          </cell>
          <cell r="P1723">
            <v>34330</v>
          </cell>
          <cell r="Q1723" t="str">
            <v>11,8</v>
          </cell>
          <cell r="R1723" t="str">
            <v>18,4</v>
          </cell>
          <cell r="S1723">
            <v>34330</v>
          </cell>
          <cell r="U1723">
            <v>36982</v>
          </cell>
          <cell r="V1723">
            <v>37712</v>
          </cell>
          <cell r="W1723">
            <v>1</v>
          </cell>
          <cell r="X1723" t="str">
            <v>J009</v>
          </cell>
          <cell r="Y1723" t="str">
            <v>(FIN) Serv Delivery V</v>
          </cell>
          <cell r="Z1723" t="str">
            <v>P101</v>
          </cell>
          <cell r="AA1723" t="str">
            <v>C156</v>
          </cell>
          <cell r="AB1723" t="str">
            <v>g. 2nd Level Vocational Qual.</v>
          </cell>
          <cell r="AC1723" t="str">
            <v>S1236172F</v>
          </cell>
          <cell r="AD1723" t="str">
            <v>Female</v>
          </cell>
          <cell r="AE1723" t="str">
            <v>PBTP 10th Floor</v>
          </cell>
          <cell r="AF1723" t="str">
            <v>Local</v>
          </cell>
          <cell r="AG1723" t="str">
            <v>Employee</v>
          </cell>
          <cell r="AH1723">
            <v>3</v>
          </cell>
          <cell r="AI1723" t="str">
            <v>Month</v>
          </cell>
          <cell r="AJ1723" t="str">
            <v>0122554485</v>
          </cell>
          <cell r="AK1723" t="str">
            <v>1013608</v>
          </cell>
          <cell r="AL1723" t="str">
            <v>Chong,Yin Yin</v>
          </cell>
          <cell r="AM1723" t="str">
            <v>Core Contributor</v>
          </cell>
          <cell r="AN1723" t="str">
            <v>Core Contributor</v>
          </cell>
          <cell r="AO1723" t="str">
            <v>Core Contributor</v>
          </cell>
          <cell r="AP1723" t="str">
            <v>Core Contributor</v>
          </cell>
          <cell r="AQ1723">
            <v>66744</v>
          </cell>
        </row>
        <row r="1724">
          <cell r="A1724">
            <v>1175791</v>
          </cell>
          <cell r="B1724" t="str">
            <v>Lim,Sze Mei Shirley</v>
          </cell>
          <cell r="C1724" t="str">
            <v>Consumer Banking</v>
          </cell>
          <cell r="D1724" t="str">
            <v>Credit Control-CB</v>
          </cell>
          <cell r="E1724" t="str">
            <v>Assistant Manager, Credit Control</v>
          </cell>
          <cell r="F1724" t="str">
            <v>M16</v>
          </cell>
          <cell r="G1724">
            <v>6000</v>
          </cell>
          <cell r="H1724" t="str">
            <v>SGD</v>
          </cell>
          <cell r="I1724" t="str">
            <v>1815800</v>
          </cell>
          <cell r="J1724" t="str">
            <v>NO</v>
          </cell>
          <cell r="K1724" t="str">
            <v>Lee,Sou Yee Coris</v>
          </cell>
          <cell r="L1724">
            <v>29455</v>
          </cell>
          <cell r="M1724" t="str">
            <v>25</v>
          </cell>
          <cell r="O1724" t="str">
            <v>3C</v>
          </cell>
          <cell r="P1724">
            <v>38078</v>
          </cell>
          <cell r="Q1724" t="str">
            <v>1,4</v>
          </cell>
          <cell r="R1724" t="str">
            <v>1,8</v>
          </cell>
          <cell r="S1724">
            <v>38078</v>
          </cell>
          <cell r="V1724">
            <v>38443</v>
          </cell>
          <cell r="W1724">
            <v>1</v>
          </cell>
          <cell r="X1724" t="str">
            <v>J175</v>
          </cell>
          <cell r="Y1724" t="str">
            <v>Risk Svc Delivery IV</v>
          </cell>
          <cell r="Z1724" t="str">
            <v>P039</v>
          </cell>
          <cell r="AA1724" t="str">
            <v>C015</v>
          </cell>
          <cell r="AB1724" t="str">
            <v>i. Bachelor's Degree or equiv</v>
          </cell>
          <cell r="AC1724" t="str">
            <v>S8025530F</v>
          </cell>
          <cell r="AD1724" t="str">
            <v>Female</v>
          </cell>
          <cell r="AE1724" t="str">
            <v>Tampines 7th flr</v>
          </cell>
          <cell r="AF1724" t="str">
            <v>Local</v>
          </cell>
          <cell r="AG1724" t="str">
            <v>Employee</v>
          </cell>
          <cell r="AH1724">
            <v>1</v>
          </cell>
          <cell r="AI1724" t="str">
            <v>Month</v>
          </cell>
          <cell r="AJ1724" t="str">
            <v>0109129687</v>
          </cell>
          <cell r="AK1724" t="str">
            <v>1116371</v>
          </cell>
          <cell r="AL1724" t="str">
            <v>Ang,Pek San</v>
          </cell>
          <cell r="AO1724" t="str">
            <v>Too Soon to Classify</v>
          </cell>
          <cell r="AP1724" t="str">
            <v>Core Contributor</v>
          </cell>
          <cell r="AQ1724">
            <v>23400</v>
          </cell>
        </row>
        <row r="1725">
          <cell r="A1725">
            <v>1153186</v>
          </cell>
          <cell r="B1725" t="str">
            <v>Ho,Pauline</v>
          </cell>
          <cell r="C1725" t="str">
            <v>Consumer Banking</v>
          </cell>
          <cell r="D1725" t="str">
            <v>Branch Banking - Admin. &amp; Mgt.</v>
          </cell>
          <cell r="E1725" t="str">
            <v>Manager, Branch Service Delivery</v>
          </cell>
          <cell r="F1725" t="str">
            <v>M18</v>
          </cell>
          <cell r="I1725" t="str">
            <v>1421800</v>
          </cell>
          <cell r="J1725" t="str">
            <v>NO</v>
          </cell>
          <cell r="K1725" t="str">
            <v>Heng,Hiang Yong Raymond</v>
          </cell>
          <cell r="L1725">
            <v>26914</v>
          </cell>
          <cell r="M1725" t="str">
            <v>32</v>
          </cell>
          <cell r="N1725" t="str">
            <v>3B</v>
          </cell>
          <cell r="P1725">
            <v>38432</v>
          </cell>
          <cell r="Q1725" t="str">
            <v>0,5</v>
          </cell>
          <cell r="R1725" t="str">
            <v>5,0</v>
          </cell>
          <cell r="S1725">
            <v>37104</v>
          </cell>
          <cell r="T1725">
            <v>38432</v>
          </cell>
          <cell r="V1725">
            <v>37712</v>
          </cell>
          <cell r="W1725">
            <v>1</v>
          </cell>
          <cell r="X1725" t="str">
            <v>J082</v>
          </cell>
          <cell r="Y1725" t="str">
            <v>(CB) Product Mgt III</v>
          </cell>
          <cell r="Z1725" t="str">
            <v>P088</v>
          </cell>
          <cell r="AA1725" t="str">
            <v>C015</v>
          </cell>
          <cell r="AB1725" t="str">
            <v>i. Bachelor's Degree or equiv</v>
          </cell>
          <cell r="AC1725" t="str">
            <v>S7332433E</v>
          </cell>
          <cell r="AD1725" t="str">
            <v>Female</v>
          </cell>
          <cell r="AE1725" t="str">
            <v>Selegie Branch</v>
          </cell>
          <cell r="AF1725" t="str">
            <v>Local</v>
          </cell>
          <cell r="AG1725" t="str">
            <v>Employee</v>
          </cell>
          <cell r="AH1725">
            <v>1</v>
          </cell>
          <cell r="AI1725" t="str">
            <v>Month</v>
          </cell>
          <cell r="AJ1725" t="str">
            <v>0109139798</v>
          </cell>
          <cell r="AK1725" t="str">
            <v>1116400</v>
          </cell>
          <cell r="AL1725" t="str">
            <v>Ang,Pek San</v>
          </cell>
          <cell r="AM1725" t="str">
            <v>Core Contributor</v>
          </cell>
          <cell r="AN1725" t="str">
            <v>Core Contributor</v>
          </cell>
          <cell r="AO1725" t="str">
            <v>Core Contributor</v>
          </cell>
          <cell r="AP1725" t="str">
            <v>Core Contributor</v>
          </cell>
          <cell r="AQ1725">
            <v>45600</v>
          </cell>
        </row>
        <row r="1726">
          <cell r="A1726">
            <v>1114606</v>
          </cell>
          <cell r="B1726" t="str">
            <v>Yung,Amy Suk Ying</v>
          </cell>
          <cell r="C1726" t="str">
            <v>Human Resources</v>
          </cell>
          <cell r="D1726" t="str">
            <v>Group Health &amp; Safety Programm</v>
          </cell>
          <cell r="E1726" t="str">
            <v>Head of HR Global Service Delivery</v>
          </cell>
          <cell r="F1726" t="str">
            <v>B3</v>
          </cell>
          <cell r="G1726">
            <v>911000</v>
          </cell>
          <cell r="H1726" t="str">
            <v>HKD</v>
          </cell>
          <cell r="I1726" t="str">
            <v>8251901</v>
          </cell>
          <cell r="J1726" t="str">
            <v>IO</v>
          </cell>
          <cell r="K1726" t="str">
            <v>Rojas,Luis</v>
          </cell>
          <cell r="L1726">
            <v>21823</v>
          </cell>
          <cell r="M1726" t="str">
            <v>45</v>
          </cell>
          <cell r="N1726" t="str">
            <v>1B</v>
          </cell>
          <cell r="O1726" t="str">
            <v>1B</v>
          </cell>
          <cell r="P1726">
            <v>30796</v>
          </cell>
          <cell r="Q1726" t="str">
            <v>21,4</v>
          </cell>
          <cell r="R1726" t="str">
            <v>21,9</v>
          </cell>
          <cell r="S1726">
            <v>33604</v>
          </cell>
          <cell r="U1726">
            <v>38443</v>
          </cell>
          <cell r="V1726">
            <v>38534</v>
          </cell>
          <cell r="W1726">
            <v>1</v>
          </cell>
          <cell r="X1726" t="str">
            <v>J102</v>
          </cell>
          <cell r="Y1726" t="str">
            <v>(SH) Project Director</v>
          </cell>
          <cell r="Z1726" t="str">
            <v>P103</v>
          </cell>
          <cell r="AA1726" t="str">
            <v>C043</v>
          </cell>
          <cell r="AB1726" t="str">
            <v>d. Secondary</v>
          </cell>
          <cell r="AC1726" t="str">
            <v>S2626810I</v>
          </cell>
          <cell r="AD1726" t="str">
            <v>Female</v>
          </cell>
          <cell r="AE1726" t="str">
            <v>PBTP 10th Floor</v>
          </cell>
          <cell r="AF1726" t="str">
            <v>Assignee</v>
          </cell>
          <cell r="AG1726" t="str">
            <v>Employee</v>
          </cell>
          <cell r="AH1726">
            <v>1</v>
          </cell>
          <cell r="AI1726" t="str">
            <v>Month</v>
          </cell>
          <cell r="AK1726" t="str">
            <v>1006541</v>
          </cell>
          <cell r="AL1726" t="str">
            <v>Chong,Yin Yin</v>
          </cell>
          <cell r="AM1726" t="str">
            <v>Critical Resource</v>
          </cell>
          <cell r="AN1726" t="str">
            <v>Critical Resource</v>
          </cell>
          <cell r="AO1726" t="str">
            <v>Critical Resource</v>
          </cell>
          <cell r="AP1726" t="str">
            <v>Critical Resource</v>
          </cell>
          <cell r="AQ1726">
            <v>75720</v>
          </cell>
        </row>
        <row r="1727">
          <cell r="A1727">
            <v>1188348</v>
          </cell>
          <cell r="B1727" t="str">
            <v>Chew,Avril Cazaria Yu Ching</v>
          </cell>
          <cell r="C1727" t="str">
            <v>Consumer Banking</v>
          </cell>
          <cell r="D1727" t="str">
            <v>Wealth Mgmt. - Insurance</v>
          </cell>
          <cell r="E1727" t="str">
            <v>Financial Consultant</v>
          </cell>
          <cell r="F1727" t="str">
            <v>Contractor</v>
          </cell>
          <cell r="I1727" t="str">
            <v>1541800</v>
          </cell>
          <cell r="J1727" t="str">
            <v>NO</v>
          </cell>
          <cell r="K1727" t="str">
            <v>Lim,Gek Sim Christine</v>
          </cell>
          <cell r="L1727">
            <v>28946</v>
          </cell>
          <cell r="M1727" t="str">
            <v>26</v>
          </cell>
          <cell r="P1727">
            <v>38433</v>
          </cell>
          <cell r="Q1727" t="str">
            <v>0,5</v>
          </cell>
          <cell r="R1727" t="str">
            <v>6,9</v>
          </cell>
          <cell r="S1727">
            <v>38433</v>
          </cell>
          <cell r="W1727">
            <v>1</v>
          </cell>
          <cell r="X1727" t="str">
            <v>J073</v>
          </cell>
          <cell r="Y1727" t="str">
            <v>(CB) Sales I</v>
          </cell>
          <cell r="Z1727" t="str">
            <v>P018</v>
          </cell>
          <cell r="AA1727" t="str">
            <v>C061</v>
          </cell>
          <cell r="AB1727" t="str">
            <v>i. Bachelor's Degree or equiv</v>
          </cell>
          <cell r="AC1727" t="str">
            <v>S7910496E</v>
          </cell>
          <cell r="AD1727" t="str">
            <v>Female</v>
          </cell>
          <cell r="AE1727" t="str">
            <v>Selegie Branch</v>
          </cell>
          <cell r="AF1727" t="str">
            <v>Local</v>
          </cell>
          <cell r="AG1727" t="str">
            <v>Direct Contractor</v>
          </cell>
          <cell r="AH1727">
            <v>1</v>
          </cell>
          <cell r="AI1727" t="str">
            <v>Month</v>
          </cell>
          <cell r="AJ1727" t="str">
            <v>0109139631</v>
          </cell>
          <cell r="AK1727" t="str">
            <v>1117008</v>
          </cell>
          <cell r="AL1727" t="str">
            <v>Ang,Pek San</v>
          </cell>
          <cell r="AP1727">
            <v>0</v>
          </cell>
          <cell r="AQ1727">
            <v>24000</v>
          </cell>
        </row>
        <row r="1728">
          <cell r="A1728">
            <v>1118989</v>
          </cell>
          <cell r="B1728" t="str">
            <v>Thaniyath,Sukhadevan Rajes</v>
          </cell>
          <cell r="C1728" t="str">
            <v>Consumer Banking</v>
          </cell>
          <cell r="D1728" t="str">
            <v>Risk &amp; Policy-CB</v>
          </cell>
          <cell r="E1728" t="str">
            <v>Authoriser</v>
          </cell>
          <cell r="F1728" t="str">
            <v>CL5</v>
          </cell>
          <cell r="I1728" t="str">
            <v>1812800</v>
          </cell>
          <cell r="J1728" t="str">
            <v>CL</v>
          </cell>
          <cell r="K1728" t="str">
            <v>Singh,Harginder</v>
          </cell>
          <cell r="L1728">
            <v>24618</v>
          </cell>
          <cell r="M1728" t="str">
            <v>38</v>
          </cell>
          <cell r="N1728" t="str">
            <v>3B</v>
          </cell>
          <cell r="O1728" t="str">
            <v>3B</v>
          </cell>
          <cell r="P1728">
            <v>35940</v>
          </cell>
          <cell r="Q1728" t="str">
            <v>7,3</v>
          </cell>
          <cell r="R1728" t="str">
            <v>8,0</v>
          </cell>
          <cell r="S1728">
            <v>35940</v>
          </cell>
          <cell r="V1728">
            <v>38353</v>
          </cell>
          <cell r="W1728">
            <v>1</v>
          </cell>
          <cell r="X1728" t="str">
            <v>J171</v>
          </cell>
          <cell r="Y1728" t="str">
            <v>Risk Tech Specialist IV</v>
          </cell>
          <cell r="Z1728" t="str">
            <v>P298</v>
          </cell>
          <cell r="AA1728" t="str">
            <v>C015</v>
          </cell>
          <cell r="AB1728" t="str">
            <v>d. Secondary</v>
          </cell>
          <cell r="AC1728" t="str">
            <v>S1811901C</v>
          </cell>
          <cell r="AD1728" t="str">
            <v>Male</v>
          </cell>
          <cell r="AE1728" t="str">
            <v>Tampines 5th flr</v>
          </cell>
          <cell r="AF1728" t="str">
            <v>Local</v>
          </cell>
          <cell r="AG1728" t="str">
            <v>Employee</v>
          </cell>
          <cell r="AH1728">
            <v>1</v>
          </cell>
          <cell r="AI1728" t="str">
            <v>Month</v>
          </cell>
          <cell r="AJ1728" t="str">
            <v>0109827945</v>
          </cell>
          <cell r="AK1728" t="str">
            <v>1116409</v>
          </cell>
          <cell r="AL1728" t="str">
            <v>Ang,Pek San</v>
          </cell>
          <cell r="AM1728" t="str">
            <v>Core Contributor</v>
          </cell>
          <cell r="AN1728" t="str">
            <v>Core Contributor</v>
          </cell>
          <cell r="AO1728" t="str">
            <v>Core Contributor</v>
          </cell>
          <cell r="AP1728" t="str">
            <v>Core Contributor</v>
          </cell>
          <cell r="AQ1728">
            <v>27648</v>
          </cell>
        </row>
        <row r="1729">
          <cell r="A1729">
            <v>1117655</v>
          </cell>
          <cell r="B1729" t="str">
            <v>Tong,Ai Lan Serene</v>
          </cell>
          <cell r="C1729" t="str">
            <v>Consumer Banking</v>
          </cell>
          <cell r="D1729" t="str">
            <v>BRDB-Br. Banking-City Plaza</v>
          </cell>
          <cell r="E1729" t="str">
            <v>Customer Assistant</v>
          </cell>
          <cell r="F1729" t="str">
            <v>CL5</v>
          </cell>
          <cell r="I1729" t="str">
            <v>1422109</v>
          </cell>
          <cell r="J1729" t="str">
            <v>CL</v>
          </cell>
          <cell r="K1729" t="str">
            <v>Samsuddin,Bin Mohammed</v>
          </cell>
          <cell r="L1729">
            <v>25817</v>
          </cell>
          <cell r="M1729" t="str">
            <v>35</v>
          </cell>
          <cell r="N1729" t="str">
            <v>2B</v>
          </cell>
          <cell r="O1729" t="str">
            <v>1B</v>
          </cell>
          <cell r="P1729">
            <v>35268</v>
          </cell>
          <cell r="Q1729" t="str">
            <v>9,1</v>
          </cell>
          <cell r="R1729" t="str">
            <v>8,6</v>
          </cell>
          <cell r="S1729">
            <v>35268</v>
          </cell>
          <cell r="V1729">
            <v>38353</v>
          </cell>
          <cell r="W1729">
            <v>1</v>
          </cell>
          <cell r="X1729" t="str">
            <v>J216</v>
          </cell>
          <cell r="Y1729" t="str">
            <v>(CB) Customer ServiceIII</v>
          </cell>
          <cell r="Z1729" t="str">
            <v>P088</v>
          </cell>
          <cell r="AA1729" t="str">
            <v>C015</v>
          </cell>
          <cell r="AB1729" t="str">
            <v>f. Vocational</v>
          </cell>
          <cell r="AC1729" t="str">
            <v>S7034754G</v>
          </cell>
          <cell r="AD1729" t="str">
            <v>Female</v>
          </cell>
          <cell r="AE1729" t="str">
            <v>City Plaza Br.</v>
          </cell>
          <cell r="AF1729" t="str">
            <v>Local</v>
          </cell>
          <cell r="AG1729" t="str">
            <v>Employee</v>
          </cell>
          <cell r="AH1729">
            <v>1</v>
          </cell>
          <cell r="AI1729" t="str">
            <v>Month</v>
          </cell>
          <cell r="AJ1729" t="str">
            <v>0109836030</v>
          </cell>
          <cell r="AK1729" t="str">
            <v>1116378</v>
          </cell>
          <cell r="AL1729" t="str">
            <v>Ang,Pek San</v>
          </cell>
          <cell r="AM1729" t="str">
            <v>Core Contributor</v>
          </cell>
          <cell r="AN1729" t="str">
            <v>Core Contributor</v>
          </cell>
          <cell r="AO1729" t="str">
            <v>Core Contributor</v>
          </cell>
          <cell r="AP1729" t="str">
            <v>Core Contributor</v>
          </cell>
          <cell r="AQ1729">
            <v>22512</v>
          </cell>
        </row>
        <row r="1730">
          <cell r="A1730">
            <v>1117658</v>
          </cell>
          <cell r="B1730" t="str">
            <v>Bte Kamarudin,Khatijah</v>
          </cell>
          <cell r="C1730" t="str">
            <v>Consumer Banking</v>
          </cell>
          <cell r="D1730" t="str">
            <v>DB - SME Banking Call Centre</v>
          </cell>
          <cell r="E1730" t="str">
            <v>SME Consultant</v>
          </cell>
          <cell r="F1730" t="str">
            <v>M16</v>
          </cell>
          <cell r="G1730">
            <v>6000</v>
          </cell>
          <cell r="H1730" t="str">
            <v>SGD</v>
          </cell>
          <cell r="I1730" t="str">
            <v>1459800</v>
          </cell>
          <cell r="J1730" t="str">
            <v>NO</v>
          </cell>
          <cell r="K1730" t="str">
            <v>Chelliah,Rene Jerome</v>
          </cell>
          <cell r="L1730">
            <v>24275</v>
          </cell>
          <cell r="M1730" t="str">
            <v>39</v>
          </cell>
          <cell r="N1730" t="str">
            <v>3B</v>
          </cell>
          <cell r="O1730" t="str">
            <v>3B</v>
          </cell>
          <cell r="P1730">
            <v>35268</v>
          </cell>
          <cell r="Q1730" t="str">
            <v>9,1</v>
          </cell>
          <cell r="R1730" t="str">
            <v>11,11</v>
          </cell>
          <cell r="S1730">
            <v>35268</v>
          </cell>
          <cell r="U1730">
            <v>38353</v>
          </cell>
          <cell r="V1730">
            <v>38353</v>
          </cell>
          <cell r="W1730">
            <v>1</v>
          </cell>
          <cell r="X1730" t="str">
            <v>J216</v>
          </cell>
          <cell r="Y1730" t="str">
            <v>(CB) Customer ServiceIII</v>
          </cell>
          <cell r="Z1730" t="str">
            <v>P012</v>
          </cell>
          <cell r="AA1730" t="str">
            <v>C005</v>
          </cell>
          <cell r="AB1730" t="str">
            <v>d. Secondary</v>
          </cell>
          <cell r="AC1730" t="str">
            <v>S1770002B</v>
          </cell>
          <cell r="AD1730" t="str">
            <v>Female</v>
          </cell>
          <cell r="AE1730" t="str">
            <v>CISCO 5th flr</v>
          </cell>
          <cell r="AF1730" t="str">
            <v>Local</v>
          </cell>
          <cell r="AG1730" t="str">
            <v>Employee</v>
          </cell>
          <cell r="AH1730">
            <v>1</v>
          </cell>
          <cell r="AI1730" t="str">
            <v>Month</v>
          </cell>
          <cell r="AJ1730" t="str">
            <v>0109640756</v>
          </cell>
          <cell r="AK1730" t="str">
            <v>1116474</v>
          </cell>
          <cell r="AL1730" t="str">
            <v>Ang,Pek San</v>
          </cell>
          <cell r="AM1730" t="str">
            <v>Core Contributor</v>
          </cell>
          <cell r="AN1730" t="str">
            <v>Core Contributor</v>
          </cell>
          <cell r="AO1730" t="str">
            <v>Core Contributor</v>
          </cell>
          <cell r="AP1730" t="str">
            <v>Core Contributor</v>
          </cell>
          <cell r="AQ1730">
            <v>30000</v>
          </cell>
        </row>
        <row r="1731">
          <cell r="A1731">
            <v>1185500</v>
          </cell>
          <cell r="B1731" t="str">
            <v>Chia,Eng Kee</v>
          </cell>
          <cell r="C1731" t="str">
            <v>Consumer Banking</v>
          </cell>
          <cell r="D1731" t="str">
            <v>DB - SME Banking Call Centre</v>
          </cell>
          <cell r="E1731" t="str">
            <v>SME Consultant</v>
          </cell>
          <cell r="F1731" t="str">
            <v>M16</v>
          </cell>
          <cell r="I1731" t="str">
            <v>1459800</v>
          </cell>
          <cell r="J1731" t="str">
            <v>NO</v>
          </cell>
          <cell r="K1731" t="str">
            <v>Chelliah,Rene Jerome</v>
          </cell>
          <cell r="L1731">
            <v>26568</v>
          </cell>
          <cell r="M1731" t="str">
            <v>32</v>
          </cell>
          <cell r="P1731">
            <v>38339</v>
          </cell>
          <cell r="Q1731" t="str">
            <v>0,8</v>
          </cell>
          <cell r="R1731" t="str">
            <v>9,7</v>
          </cell>
          <cell r="S1731">
            <v>38339</v>
          </cell>
          <cell r="W1731">
            <v>1</v>
          </cell>
          <cell r="X1731" t="str">
            <v>J078</v>
          </cell>
          <cell r="Y1731" t="str">
            <v>(CB) Customer Service I</v>
          </cell>
          <cell r="Z1731" t="str">
            <v>P012</v>
          </cell>
          <cell r="AA1731" t="str">
            <v>C005</v>
          </cell>
          <cell r="AB1731" t="str">
            <v>h. Diploma or equivalent</v>
          </cell>
          <cell r="AC1731" t="str">
            <v>S7235877E</v>
          </cell>
          <cell r="AD1731" t="str">
            <v>Female</v>
          </cell>
          <cell r="AE1731" t="str">
            <v>CISCO 5th flr</v>
          </cell>
          <cell r="AF1731" t="str">
            <v>Local</v>
          </cell>
          <cell r="AG1731" t="str">
            <v>Employee</v>
          </cell>
          <cell r="AH1731">
            <v>1</v>
          </cell>
          <cell r="AI1731" t="str">
            <v>Month</v>
          </cell>
          <cell r="AJ1731" t="str">
            <v>0109137922</v>
          </cell>
          <cell r="AK1731" t="str">
            <v>1116474</v>
          </cell>
          <cell r="AL1731" t="str">
            <v>Ang,Pek San</v>
          </cell>
          <cell r="AP1731" t="str">
            <v>Too Soon to Classify</v>
          </cell>
          <cell r="AQ1731">
            <v>26400</v>
          </cell>
        </row>
        <row r="1732">
          <cell r="A1732">
            <v>1183697</v>
          </cell>
          <cell r="B1732" t="str">
            <v>Prakash,Satya</v>
          </cell>
          <cell r="C1732" t="str">
            <v>Technology</v>
          </cell>
          <cell r="D1732" t="str">
            <v>Sys Devt (WB) Support</v>
          </cell>
          <cell r="E1732" t="str">
            <v>Agency Contractor</v>
          </cell>
          <cell r="F1732" t="str">
            <v>Contractor</v>
          </cell>
          <cell r="I1732" t="str">
            <v>8351901</v>
          </cell>
          <cell r="J1732" t="str">
            <v>NO</v>
          </cell>
          <cell r="K1732" t="str">
            <v>V Nair,Unnikrishnan</v>
          </cell>
          <cell r="L1732">
            <v>28612</v>
          </cell>
          <cell r="M1732" t="str">
            <v>27</v>
          </cell>
          <cell r="O1732" t="str">
            <v>TS</v>
          </cell>
          <cell r="P1732">
            <v>38266</v>
          </cell>
          <cell r="Q1732" t="str">
            <v>0,10</v>
          </cell>
          <cell r="R1732" t="str">
            <v>,</v>
          </cell>
          <cell r="S1732">
            <v>38266</v>
          </cell>
          <cell r="W1732">
            <v>1</v>
          </cell>
          <cell r="X1732" t="str">
            <v>J036</v>
          </cell>
          <cell r="Y1732" t="str">
            <v>(TECH) Line Manager IV</v>
          </cell>
          <cell r="Z1732" t="str">
            <v>P250</v>
          </cell>
          <cell r="AA1732" t="str">
            <v>C152</v>
          </cell>
          <cell r="AB1732" t="str">
            <v>a. Unknown</v>
          </cell>
          <cell r="AC1732" t="str">
            <v>G5772785W</v>
          </cell>
          <cell r="AD1732" t="str">
            <v>Male</v>
          </cell>
          <cell r="AE1732" t="str">
            <v>PBTP 11th Floor</v>
          </cell>
          <cell r="AF1732" t="str">
            <v>Local</v>
          </cell>
          <cell r="AG1732" t="str">
            <v>Agency Contractor</v>
          </cell>
          <cell r="AH1732">
            <v>0</v>
          </cell>
          <cell r="AI1732" t="str">
            <v>Day</v>
          </cell>
          <cell r="AK1732" t="str">
            <v>1117961</v>
          </cell>
          <cell r="AL1732" t="str">
            <v>Chia,Boon Lee</v>
          </cell>
          <cell r="AQ1732">
            <v>0</v>
          </cell>
        </row>
        <row r="1733">
          <cell r="A1733">
            <v>1140145</v>
          </cell>
          <cell r="B1733" t="str">
            <v>Lim,Swee Bee Irene</v>
          </cell>
          <cell r="C1733" t="str">
            <v>Client Relationships</v>
          </cell>
          <cell r="D1733" t="str">
            <v>Shift Operations</v>
          </cell>
          <cell r="E1733" t="str">
            <v>Client Relationships</v>
          </cell>
          <cell r="F1733" t="str">
            <v>CL4</v>
          </cell>
          <cell r="I1733" t="str">
            <v>4137800</v>
          </cell>
          <cell r="J1733" t="str">
            <v>CL</v>
          </cell>
          <cell r="K1733" t="str">
            <v>Tay,Chin Kuey</v>
          </cell>
          <cell r="L1733">
            <v>27337</v>
          </cell>
          <cell r="M1733" t="str">
            <v>30</v>
          </cell>
          <cell r="N1733" t="str">
            <v>1B</v>
          </cell>
          <cell r="O1733" t="str">
            <v>2B</v>
          </cell>
          <cell r="P1733">
            <v>36312</v>
          </cell>
          <cell r="Q1733" t="str">
            <v>6,3</v>
          </cell>
          <cell r="R1733" t="str">
            <v>4,8</v>
          </cell>
          <cell r="S1733">
            <v>36312</v>
          </cell>
          <cell r="U1733">
            <v>37530</v>
          </cell>
          <cell r="V1733">
            <v>38353</v>
          </cell>
          <cell r="W1733">
            <v>1</v>
          </cell>
          <cell r="X1733" t="str">
            <v>J089</v>
          </cell>
          <cell r="Y1733" t="str">
            <v>(OPS) Trans Proc III</v>
          </cell>
          <cell r="Z1733" t="str">
            <v>P335</v>
          </cell>
          <cell r="AA1733" t="str">
            <v>C147</v>
          </cell>
          <cell r="AB1733" t="str">
            <v>g. 2nd Level Vocational Qual.</v>
          </cell>
          <cell r="AC1733" t="str">
            <v>S7437221Z</v>
          </cell>
          <cell r="AD1733" t="str">
            <v>Female</v>
          </cell>
          <cell r="AE1733" t="str">
            <v>Tampines 4th flr</v>
          </cell>
          <cell r="AF1733" t="str">
            <v>Local</v>
          </cell>
          <cell r="AG1733" t="str">
            <v>Employee</v>
          </cell>
          <cell r="AH1733">
            <v>1</v>
          </cell>
          <cell r="AI1733" t="str">
            <v>Month</v>
          </cell>
          <cell r="AJ1733" t="str">
            <v>0109631102</v>
          </cell>
          <cell r="AK1733" t="str">
            <v>1116937</v>
          </cell>
          <cell r="AL1733" t="str">
            <v>Chia,Boon Lee</v>
          </cell>
          <cell r="AM1733" t="str">
            <v>Core Contributor</v>
          </cell>
          <cell r="AN1733" t="str">
            <v>Core Contributor</v>
          </cell>
          <cell r="AO1733" t="str">
            <v>Core Contributor</v>
          </cell>
          <cell r="AP1733" t="str">
            <v>Core Contributor</v>
          </cell>
          <cell r="AQ1733">
            <v>23892</v>
          </cell>
        </row>
        <row r="1734">
          <cell r="A1734">
            <v>1000654</v>
          </cell>
          <cell r="B1734" t="str">
            <v>Jenkins,Christopher Melbourne</v>
          </cell>
          <cell r="C1734" t="str">
            <v>Client Relationships</v>
          </cell>
          <cell r="D1734" t="str">
            <v>Trade Operations Unit-Batt.Rd</v>
          </cell>
          <cell r="E1734" t="str">
            <v>Head of Trade Services, Singapore and SEA</v>
          </cell>
          <cell r="F1734" t="str">
            <v>B4</v>
          </cell>
          <cell r="G1734">
            <v>92500</v>
          </cell>
          <cell r="H1734" t="str">
            <v>SGD</v>
          </cell>
          <cell r="I1734" t="str">
            <v>4172100</v>
          </cell>
          <cell r="J1734" t="str">
            <v>NO</v>
          </cell>
          <cell r="K1734" t="str">
            <v>Norris,Matthew Adam</v>
          </cell>
          <cell r="L1734">
            <v>25321</v>
          </cell>
          <cell r="M1734" t="str">
            <v>36</v>
          </cell>
          <cell r="N1734" t="str">
            <v>NA</v>
          </cell>
          <cell r="P1734">
            <v>33518</v>
          </cell>
          <cell r="Q1734" t="str">
            <v>13,10</v>
          </cell>
          <cell r="R1734" t="str">
            <v>,</v>
          </cell>
          <cell r="S1734">
            <v>33518</v>
          </cell>
          <cell r="U1734">
            <v>37803</v>
          </cell>
          <cell r="V1734">
            <v>37803</v>
          </cell>
          <cell r="W1734">
            <v>1</v>
          </cell>
          <cell r="X1734" t="str">
            <v>DJ021</v>
          </cell>
          <cell r="Y1734" t="str">
            <v>Struct Trade Fin-TBA</v>
          </cell>
          <cell r="Z1734" t="str">
            <v>P250</v>
          </cell>
          <cell r="AA1734" t="str">
            <v>C065</v>
          </cell>
          <cell r="AB1734" t="str">
            <v>j. Professional Quali/Cert</v>
          </cell>
          <cell r="AC1734" t="str">
            <v>G5809211N</v>
          </cell>
          <cell r="AD1734" t="str">
            <v>Male</v>
          </cell>
          <cell r="AE1734" t="str">
            <v>Tampines 3rd flr</v>
          </cell>
          <cell r="AF1734" t="str">
            <v>Local</v>
          </cell>
          <cell r="AG1734" t="str">
            <v>Employee</v>
          </cell>
          <cell r="AH1734">
            <v>1</v>
          </cell>
          <cell r="AI1734" t="str">
            <v>Month</v>
          </cell>
          <cell r="AJ1734" t="str">
            <v>0109141636</v>
          </cell>
          <cell r="AK1734" t="str">
            <v>1187635</v>
          </cell>
          <cell r="AL1734" t="str">
            <v>Chia,Boon Lee</v>
          </cell>
          <cell r="AM1734" t="str">
            <v>Core Contributor</v>
          </cell>
          <cell r="AN1734" t="str">
            <v>H3 - S</v>
          </cell>
          <cell r="AO1734" t="str">
            <v>Critical Resource</v>
          </cell>
          <cell r="AP1734" t="str">
            <v>Critical Resource</v>
          </cell>
          <cell r="AQ1734">
            <v>237012</v>
          </cell>
        </row>
        <row r="1735">
          <cell r="A1735">
            <v>1116254</v>
          </cell>
          <cell r="B1735" t="str">
            <v>Foo,Teck Khin</v>
          </cell>
          <cell r="C1735" t="str">
            <v>Client Relationships</v>
          </cell>
          <cell r="D1735" t="str">
            <v>Account Services</v>
          </cell>
          <cell r="E1735" t="str">
            <v>Client Relationships</v>
          </cell>
          <cell r="F1735" t="str">
            <v>AO</v>
          </cell>
          <cell r="I1735" t="str">
            <v>4133800</v>
          </cell>
          <cell r="J1735" t="str">
            <v>AO</v>
          </cell>
          <cell r="K1735" t="str">
            <v>Teo,Pek Cheng Alice</v>
          </cell>
          <cell r="L1735">
            <v>20963</v>
          </cell>
          <cell r="M1735" t="str">
            <v>48</v>
          </cell>
          <cell r="N1735" t="str">
            <v>3C</v>
          </cell>
          <cell r="O1735" t="str">
            <v>3C</v>
          </cell>
          <cell r="P1735">
            <v>28786</v>
          </cell>
          <cell r="Q1735" t="str">
            <v>26,10</v>
          </cell>
          <cell r="R1735" t="str">
            <v>,</v>
          </cell>
          <cell r="S1735">
            <v>28786</v>
          </cell>
          <cell r="V1735">
            <v>38169</v>
          </cell>
          <cell r="W1735">
            <v>1</v>
          </cell>
          <cell r="X1735" t="str">
            <v>J086</v>
          </cell>
          <cell r="Y1735" t="str">
            <v>(OPS) Ctrl &amp; Support III</v>
          </cell>
          <cell r="Z1735" t="str">
            <v>P335</v>
          </cell>
          <cell r="AA1735" t="str">
            <v>C147</v>
          </cell>
          <cell r="AB1735" t="str">
            <v>h. Diploma or equivalent</v>
          </cell>
          <cell r="AC1735" t="str">
            <v>S1228181A</v>
          </cell>
          <cell r="AD1735" t="str">
            <v>Male</v>
          </cell>
          <cell r="AE1735" t="str">
            <v>Tampines 4th flr</v>
          </cell>
          <cell r="AF1735" t="str">
            <v>Local</v>
          </cell>
          <cell r="AG1735" t="str">
            <v>Employee</v>
          </cell>
          <cell r="AH1735">
            <v>3</v>
          </cell>
          <cell r="AI1735" t="str">
            <v>Month</v>
          </cell>
          <cell r="AJ1735" t="str">
            <v>0109588886</v>
          </cell>
          <cell r="AK1735" t="str">
            <v>1116075</v>
          </cell>
          <cell r="AL1735" t="str">
            <v>Chia,Boon Lee</v>
          </cell>
          <cell r="AM1735" t="str">
            <v>Core Contributor</v>
          </cell>
          <cell r="AN1735" t="str">
            <v>Core Contributor</v>
          </cell>
          <cell r="AO1735" t="str">
            <v>Core Contributor</v>
          </cell>
          <cell r="AP1735" t="str">
            <v>Core Contributor</v>
          </cell>
          <cell r="AQ1735">
            <v>47280</v>
          </cell>
        </row>
        <row r="1736">
          <cell r="A1736">
            <v>1117347</v>
          </cell>
          <cell r="B1736" t="str">
            <v>D.O BS,Bibi Ranjeet Kaur</v>
          </cell>
          <cell r="C1736" t="str">
            <v>Client Relationships</v>
          </cell>
          <cell r="D1736" t="str">
            <v>Account Services</v>
          </cell>
          <cell r="E1736" t="str">
            <v>Client Relationships</v>
          </cell>
          <cell r="F1736" t="str">
            <v>CL4</v>
          </cell>
          <cell r="I1736" t="str">
            <v>4133800</v>
          </cell>
          <cell r="J1736" t="str">
            <v>CL</v>
          </cell>
          <cell r="K1736" t="str">
            <v>S.O G,Jeeva Jothi</v>
          </cell>
          <cell r="L1736">
            <v>25403</v>
          </cell>
          <cell r="M1736" t="str">
            <v>36</v>
          </cell>
          <cell r="N1736" t="str">
            <v>2B</v>
          </cell>
          <cell r="O1736" t="str">
            <v>3B</v>
          </cell>
          <cell r="P1736">
            <v>34897</v>
          </cell>
          <cell r="Q1736" t="str">
            <v>10,1</v>
          </cell>
          <cell r="R1736" t="str">
            <v>5,2</v>
          </cell>
          <cell r="S1736">
            <v>34897</v>
          </cell>
          <cell r="U1736">
            <v>38443</v>
          </cell>
          <cell r="V1736">
            <v>38443</v>
          </cell>
          <cell r="W1736">
            <v>1</v>
          </cell>
          <cell r="X1736" t="str">
            <v>J086</v>
          </cell>
          <cell r="Y1736" t="str">
            <v>(OPS) Ctrl &amp; Support III</v>
          </cell>
          <cell r="Z1736" t="str">
            <v>P335</v>
          </cell>
          <cell r="AA1736" t="str">
            <v>C147</v>
          </cell>
          <cell r="AB1736" t="str">
            <v>d. Secondary</v>
          </cell>
          <cell r="AC1736" t="str">
            <v>S6924682F</v>
          </cell>
          <cell r="AD1736" t="str">
            <v>Female</v>
          </cell>
          <cell r="AE1736" t="str">
            <v>Tampines 4th flr</v>
          </cell>
          <cell r="AF1736" t="str">
            <v>Local</v>
          </cell>
          <cell r="AG1736" t="str">
            <v>Employee</v>
          </cell>
          <cell r="AH1736">
            <v>1</v>
          </cell>
          <cell r="AI1736" t="str">
            <v>Month</v>
          </cell>
          <cell r="AJ1736" t="str">
            <v>0122559789</v>
          </cell>
          <cell r="AK1736" t="str">
            <v>1116995</v>
          </cell>
          <cell r="AL1736" t="str">
            <v>Chia,Boon Lee</v>
          </cell>
          <cell r="AM1736" t="str">
            <v>Core Contributor</v>
          </cell>
          <cell r="AN1736" t="str">
            <v>Core Contributor</v>
          </cell>
          <cell r="AO1736" t="str">
            <v>Core Contributor</v>
          </cell>
          <cell r="AP1736" t="str">
            <v>Core Contributor</v>
          </cell>
          <cell r="AQ1736">
            <v>23124</v>
          </cell>
        </row>
        <row r="1737">
          <cell r="A1737">
            <v>1116777</v>
          </cell>
          <cell r="B1737" t="str">
            <v>Lee,Kam Wah Samuel</v>
          </cell>
          <cell r="C1737" t="str">
            <v>Client Relationships</v>
          </cell>
          <cell r="D1737" t="str">
            <v>Trade Operations Unit-Batt.Rd</v>
          </cell>
          <cell r="E1737" t="str">
            <v>Sr Mgr, Trade Services Centre</v>
          </cell>
          <cell r="F1737" t="str">
            <v>M22</v>
          </cell>
          <cell r="G1737">
            <v>32000</v>
          </cell>
          <cell r="H1737" t="str">
            <v>SGD</v>
          </cell>
          <cell r="I1737" t="str">
            <v>4172100</v>
          </cell>
          <cell r="J1737" t="str">
            <v>NO</v>
          </cell>
          <cell r="K1737" t="str">
            <v>Lee,Soong Chin</v>
          </cell>
          <cell r="L1737">
            <v>20124</v>
          </cell>
          <cell r="M1737" t="str">
            <v>50</v>
          </cell>
          <cell r="N1737" t="str">
            <v>4B</v>
          </cell>
          <cell r="O1737" t="str">
            <v>3B</v>
          </cell>
          <cell r="P1737">
            <v>33329</v>
          </cell>
          <cell r="Q1737" t="str">
            <v>14,5</v>
          </cell>
          <cell r="R1737" t="str">
            <v>15,2</v>
          </cell>
          <cell r="S1737">
            <v>33329</v>
          </cell>
          <cell r="U1737">
            <v>36617</v>
          </cell>
          <cell r="V1737">
            <v>37987</v>
          </cell>
          <cell r="W1737">
            <v>1</v>
          </cell>
          <cell r="X1737" t="str">
            <v>J087</v>
          </cell>
          <cell r="Y1737" t="str">
            <v>(OPS) Trans Proc I</v>
          </cell>
          <cell r="Z1737" t="str">
            <v>P318</v>
          </cell>
          <cell r="AA1737" t="str">
            <v>C147</v>
          </cell>
          <cell r="AB1737" t="str">
            <v>i. Bachelor's Degree or equiv</v>
          </cell>
          <cell r="AC1737" t="str">
            <v>S2596410A</v>
          </cell>
          <cell r="AD1737" t="str">
            <v>Male</v>
          </cell>
          <cell r="AE1737" t="str">
            <v>Batt. Rd 6th flr</v>
          </cell>
          <cell r="AF1737" t="str">
            <v>Local</v>
          </cell>
          <cell r="AG1737" t="str">
            <v>Employee</v>
          </cell>
          <cell r="AH1737">
            <v>3</v>
          </cell>
          <cell r="AI1737" t="str">
            <v>Month</v>
          </cell>
          <cell r="AJ1737" t="str">
            <v>0109664981</v>
          </cell>
          <cell r="AK1737" t="str">
            <v>1160310</v>
          </cell>
          <cell r="AL1737" t="str">
            <v>Chia,Boon Lee</v>
          </cell>
          <cell r="AM1737" t="str">
            <v>Core Contributor</v>
          </cell>
          <cell r="AN1737" t="str">
            <v>Core Contributor</v>
          </cell>
          <cell r="AO1737" t="str">
            <v>Core Contributor</v>
          </cell>
          <cell r="AP1737" t="str">
            <v>Core Contributor</v>
          </cell>
          <cell r="AQ1737">
            <v>133764</v>
          </cell>
        </row>
        <row r="1738">
          <cell r="A1738">
            <v>1117556</v>
          </cell>
          <cell r="B1738" t="str">
            <v>Gan,Kian Yong Hubert</v>
          </cell>
          <cell r="C1738" t="str">
            <v>Technology</v>
          </cell>
          <cell r="D1738" t="str">
            <v>TPS Tech Supp Svc - Country</v>
          </cell>
          <cell r="E1738" t="str">
            <v>TPS - Technical Manager SEA Region</v>
          </cell>
          <cell r="F1738" t="str">
            <v>M22</v>
          </cell>
          <cell r="G1738">
            <v>32000</v>
          </cell>
          <cell r="H1738" t="str">
            <v>SGD</v>
          </cell>
          <cell r="I1738" t="str">
            <v>8325901</v>
          </cell>
          <cell r="J1738" t="str">
            <v>NO</v>
          </cell>
          <cell r="K1738" t="str">
            <v>Preston,Andrew Frederick</v>
          </cell>
          <cell r="L1738">
            <v>23811</v>
          </cell>
          <cell r="M1738" t="str">
            <v>40</v>
          </cell>
          <cell r="N1738" t="str">
            <v>2B</v>
          </cell>
          <cell r="O1738" t="str">
            <v>1B</v>
          </cell>
          <cell r="P1738">
            <v>35205</v>
          </cell>
          <cell r="Q1738" t="str">
            <v>9,3</v>
          </cell>
          <cell r="R1738" t="str">
            <v>5,1</v>
          </cell>
          <cell r="S1738">
            <v>35205</v>
          </cell>
          <cell r="U1738">
            <v>38384</v>
          </cell>
          <cell r="V1738">
            <v>38443</v>
          </cell>
          <cell r="W1738">
            <v>1</v>
          </cell>
          <cell r="X1738" t="str">
            <v>J038</v>
          </cell>
          <cell r="Y1738" t="str">
            <v>(TECH) Tech Spec't II</v>
          </cell>
          <cell r="Z1738" t="str">
            <v>P088</v>
          </cell>
          <cell r="AA1738" t="str">
            <v>C164</v>
          </cell>
          <cell r="AB1738" t="str">
            <v>j. Professional Quali/Cert</v>
          </cell>
          <cell r="AC1738" t="str">
            <v>S1842789C</v>
          </cell>
          <cell r="AD1738" t="str">
            <v>Male</v>
          </cell>
          <cell r="AE1738" t="str">
            <v>PBTP 5th Floor</v>
          </cell>
          <cell r="AF1738" t="str">
            <v>Local</v>
          </cell>
          <cell r="AG1738" t="str">
            <v>Employee</v>
          </cell>
          <cell r="AH1738">
            <v>3</v>
          </cell>
          <cell r="AI1738" t="str">
            <v>Month</v>
          </cell>
          <cell r="AJ1738" t="str">
            <v>0109594029</v>
          </cell>
          <cell r="AK1738" t="str">
            <v>1001020</v>
          </cell>
          <cell r="AL1738" t="str">
            <v>Chia,Boon Lee</v>
          </cell>
          <cell r="AM1738" t="str">
            <v>Critical Resource</v>
          </cell>
          <cell r="AN1738" t="str">
            <v>Critical Resource</v>
          </cell>
          <cell r="AO1738" t="str">
            <v>Critical Resource</v>
          </cell>
          <cell r="AP1738" t="str">
            <v>Critical Resource</v>
          </cell>
          <cell r="AQ1738">
            <v>124500</v>
          </cell>
        </row>
        <row r="1739">
          <cell r="A1739">
            <v>1161911</v>
          </cell>
          <cell r="B1739" t="str">
            <v>Ng,Siok Peng Shireen</v>
          </cell>
          <cell r="C1739" t="str">
            <v>Consumer Banking</v>
          </cell>
          <cell r="D1739" t="str">
            <v>BRDB-Branch Banking-Batt.Rd</v>
          </cell>
          <cell r="E1739" t="str">
            <v>Relationship Manager</v>
          </cell>
          <cell r="F1739" t="str">
            <v>M17</v>
          </cell>
          <cell r="G1739">
            <v>10000</v>
          </cell>
          <cell r="H1739" t="str">
            <v>SGD</v>
          </cell>
          <cell r="I1739" t="str">
            <v>1422100</v>
          </cell>
          <cell r="J1739" t="str">
            <v>NO</v>
          </cell>
          <cell r="K1739" t="str">
            <v>Gwee,Yuan Kerr Ryan</v>
          </cell>
          <cell r="L1739">
            <v>28770</v>
          </cell>
          <cell r="M1739" t="str">
            <v>26</v>
          </cell>
          <cell r="N1739" t="str">
            <v>5B</v>
          </cell>
          <cell r="O1739" t="str">
            <v>2B</v>
          </cell>
          <cell r="P1739">
            <v>37515</v>
          </cell>
          <cell r="Q1739" t="str">
            <v>2,11</v>
          </cell>
          <cell r="R1739" t="str">
            <v>2,2</v>
          </cell>
          <cell r="S1739">
            <v>37515</v>
          </cell>
          <cell r="U1739">
            <v>38353</v>
          </cell>
          <cell r="V1739">
            <v>38443</v>
          </cell>
          <cell r="W1739">
            <v>1</v>
          </cell>
          <cell r="X1739" t="str">
            <v>J075</v>
          </cell>
          <cell r="Y1739" t="str">
            <v>(CB) Sales III</v>
          </cell>
          <cell r="Z1739" t="str">
            <v>P088</v>
          </cell>
          <cell r="AA1739" t="str">
            <v>C061</v>
          </cell>
          <cell r="AB1739" t="str">
            <v>k. Post Graduate Degree</v>
          </cell>
          <cell r="AC1739" t="str">
            <v>S7829812Z</v>
          </cell>
          <cell r="AD1739" t="str">
            <v>Female</v>
          </cell>
          <cell r="AE1739" t="str">
            <v>Batt. Rd Grd flr</v>
          </cell>
          <cell r="AF1739" t="str">
            <v>Local</v>
          </cell>
          <cell r="AG1739" t="str">
            <v>Employee</v>
          </cell>
          <cell r="AH1739">
            <v>1</v>
          </cell>
          <cell r="AI1739" t="str">
            <v>Month</v>
          </cell>
          <cell r="AJ1739" t="str">
            <v>0109114450</v>
          </cell>
          <cell r="AK1739" t="str">
            <v>1152639</v>
          </cell>
          <cell r="AL1739" t="str">
            <v>Ang,Pek San</v>
          </cell>
          <cell r="AM1739" t="str">
            <v>Too Soon to Classify</v>
          </cell>
          <cell r="AN1739" t="str">
            <v>Core Contributor</v>
          </cell>
          <cell r="AO1739" t="str">
            <v>Core Contributor</v>
          </cell>
          <cell r="AP1739" t="str">
            <v>Core Contributor</v>
          </cell>
          <cell r="AQ1739">
            <v>37200</v>
          </cell>
        </row>
        <row r="1740">
          <cell r="A1740">
            <v>1192614</v>
          </cell>
          <cell r="B1740" t="str">
            <v>Teo,Siew Fong Angelin</v>
          </cell>
          <cell r="C1740" t="str">
            <v>Consumer Banking</v>
          </cell>
          <cell r="D1740" t="str">
            <v>CB - Marketing Services-Reg</v>
          </cell>
          <cell r="E1740" t="str">
            <v>Secretary</v>
          </cell>
          <cell r="F1740" t="str">
            <v>CS13</v>
          </cell>
          <cell r="I1740" t="str">
            <v>1911901</v>
          </cell>
          <cell r="J1740" t="str">
            <v>CS</v>
          </cell>
          <cell r="K1740" t="str">
            <v>Semark,Lucinda Claire</v>
          </cell>
          <cell r="L1740">
            <v>26065</v>
          </cell>
          <cell r="M1740" t="str">
            <v>34</v>
          </cell>
          <cell r="P1740">
            <v>38545</v>
          </cell>
          <cell r="Q1740" t="str">
            <v>0,1</v>
          </cell>
          <cell r="R1740" t="str">
            <v>14,8</v>
          </cell>
          <cell r="S1740">
            <v>38545</v>
          </cell>
          <cell r="W1740">
            <v>1</v>
          </cell>
          <cell r="X1740" t="str">
            <v>J109</v>
          </cell>
          <cell r="Y1740" t="str">
            <v>(SH) Sec/Admin III</v>
          </cell>
          <cell r="Z1740" t="str">
            <v>P244</v>
          </cell>
          <cell r="AA1740" t="str">
            <v>C043</v>
          </cell>
          <cell r="AB1740" t="str">
            <v>h. Diploma or equivalent</v>
          </cell>
          <cell r="AC1740" t="str">
            <v>S7174790E</v>
          </cell>
          <cell r="AD1740" t="str">
            <v>Female</v>
          </cell>
          <cell r="AE1740" t="str">
            <v>PBTP 9th Floor</v>
          </cell>
          <cell r="AF1740" t="str">
            <v>Local</v>
          </cell>
          <cell r="AG1740" t="str">
            <v>Employee</v>
          </cell>
          <cell r="AH1740">
            <v>1</v>
          </cell>
          <cell r="AI1740" t="str">
            <v>Month</v>
          </cell>
          <cell r="AJ1740" t="str">
            <v>0109143310</v>
          </cell>
          <cell r="AK1740" t="str">
            <v>1189985</v>
          </cell>
          <cell r="AL1740" t="str">
            <v>Ang,Pek San</v>
          </cell>
          <cell r="AP1740">
            <v>0</v>
          </cell>
          <cell r="AQ1740">
            <v>45600</v>
          </cell>
        </row>
        <row r="1741">
          <cell r="A1741">
            <v>1116455</v>
          </cell>
          <cell r="B1741" t="str">
            <v>Oh,Han Chee Thomas</v>
          </cell>
          <cell r="C1741" t="str">
            <v>Consumer Banking</v>
          </cell>
          <cell r="D1741" t="str">
            <v>CB Credit- Collections Secured</v>
          </cell>
          <cell r="E1741" t="str">
            <v>Collections Manager</v>
          </cell>
          <cell r="F1741" t="str">
            <v>M17</v>
          </cell>
          <cell r="G1741">
            <v>10000</v>
          </cell>
          <cell r="H1741" t="str">
            <v>SGD</v>
          </cell>
          <cell r="I1741" t="str">
            <v>1832800</v>
          </cell>
          <cell r="J1741" t="str">
            <v>NO</v>
          </cell>
          <cell r="K1741" t="str">
            <v>Lim,Chow Yang</v>
          </cell>
          <cell r="L1741">
            <v>23232</v>
          </cell>
          <cell r="M1741" t="str">
            <v>42</v>
          </cell>
          <cell r="N1741" t="str">
            <v>2B</v>
          </cell>
          <cell r="O1741" t="str">
            <v>2B</v>
          </cell>
          <cell r="P1741">
            <v>30992</v>
          </cell>
          <cell r="Q1741" t="str">
            <v>20,9</v>
          </cell>
          <cell r="R1741" t="str">
            <v>,</v>
          </cell>
          <cell r="S1741">
            <v>30992</v>
          </cell>
          <cell r="U1741">
            <v>37895</v>
          </cell>
          <cell r="V1741">
            <v>38078</v>
          </cell>
          <cell r="W1741">
            <v>1</v>
          </cell>
          <cell r="X1741" t="str">
            <v>J175</v>
          </cell>
          <cell r="Y1741" t="str">
            <v>Risk Svc Delivery IV</v>
          </cell>
          <cell r="Z1741" t="str">
            <v>P085</v>
          </cell>
          <cell r="AA1741" t="str">
            <v>C021</v>
          </cell>
          <cell r="AB1741" t="str">
            <v>d. Secondary</v>
          </cell>
          <cell r="AC1741" t="str">
            <v>S1607939A</v>
          </cell>
          <cell r="AD1741" t="str">
            <v>Male</v>
          </cell>
          <cell r="AE1741" t="str">
            <v>Tampines 5th flr</v>
          </cell>
          <cell r="AF1741" t="str">
            <v>Local</v>
          </cell>
          <cell r="AG1741" t="str">
            <v>Employee</v>
          </cell>
          <cell r="AH1741">
            <v>3</v>
          </cell>
          <cell r="AI1741" t="str">
            <v>Month</v>
          </cell>
          <cell r="AJ1741" t="str">
            <v>0109731646</v>
          </cell>
          <cell r="AK1741" t="str">
            <v>1132091</v>
          </cell>
          <cell r="AL1741" t="str">
            <v>Ang,Pek San</v>
          </cell>
          <cell r="AM1741" t="str">
            <v>Core Contributor</v>
          </cell>
          <cell r="AN1741" t="str">
            <v>Core Contributor</v>
          </cell>
          <cell r="AO1741" t="str">
            <v>Core Contributor</v>
          </cell>
          <cell r="AP1741" t="str">
            <v>Core Contributor</v>
          </cell>
          <cell r="AQ1741">
            <v>50100</v>
          </cell>
        </row>
        <row r="1742">
          <cell r="A1742">
            <v>1018795</v>
          </cell>
          <cell r="B1742" t="str">
            <v>Veasey,Ashley</v>
          </cell>
          <cell r="C1742" t="str">
            <v>Technology</v>
          </cell>
          <cell r="D1742" t="str">
            <v>TPS Svc Mgt (CB)</v>
          </cell>
          <cell r="E1742" t="str">
            <v>TPS - Head, Service Management - CB</v>
          </cell>
          <cell r="F1742" t="str">
            <v>B4</v>
          </cell>
          <cell r="I1742" t="str">
            <v>8353901</v>
          </cell>
          <cell r="J1742" t="str">
            <v>IO</v>
          </cell>
          <cell r="K1742" t="str">
            <v>Robertson,Peter John</v>
          </cell>
          <cell r="L1742">
            <v>24580</v>
          </cell>
          <cell r="M1742" t="str">
            <v>38</v>
          </cell>
          <cell r="N1742" t="str">
            <v>2B</v>
          </cell>
          <cell r="O1742" t="str">
            <v>2B</v>
          </cell>
          <cell r="P1742">
            <v>37074</v>
          </cell>
          <cell r="Q1742" t="str">
            <v>4,2</v>
          </cell>
          <cell r="R1742" t="str">
            <v>4,0</v>
          </cell>
          <cell r="S1742">
            <v>37591</v>
          </cell>
          <cell r="V1742">
            <v>38443</v>
          </cell>
          <cell r="W1742">
            <v>1</v>
          </cell>
          <cell r="X1742" t="str">
            <v>J035</v>
          </cell>
          <cell r="Y1742" t="str">
            <v>(TECH) Line Manager III</v>
          </cell>
          <cell r="Z1742" t="str">
            <v>P231</v>
          </cell>
          <cell r="AA1742" t="str">
            <v>C081</v>
          </cell>
          <cell r="AB1742" t="str">
            <v>k. Post Graduate Degree</v>
          </cell>
          <cell r="AC1742" t="str">
            <v>G5681410N</v>
          </cell>
          <cell r="AD1742" t="str">
            <v>Male</v>
          </cell>
          <cell r="AE1742" t="str">
            <v>PBTP 11th Floor</v>
          </cell>
          <cell r="AF1742" t="str">
            <v>Assignee</v>
          </cell>
          <cell r="AG1742" t="str">
            <v>Employee</v>
          </cell>
          <cell r="AH1742">
            <v>0</v>
          </cell>
          <cell r="AI1742" t="str">
            <v>Day</v>
          </cell>
          <cell r="AJ1742" t="str">
            <v>0109116453</v>
          </cell>
          <cell r="AK1742" t="str">
            <v>1102967</v>
          </cell>
          <cell r="AL1742" t="str">
            <v>Chia,Boon Lee</v>
          </cell>
          <cell r="AM1742" t="str">
            <v>H3 - G</v>
          </cell>
          <cell r="AN1742" t="str">
            <v>H3 - G</v>
          </cell>
          <cell r="AO1742" t="str">
            <v>H3 - G</v>
          </cell>
          <cell r="AP1742" t="str">
            <v>H3 - G</v>
          </cell>
          <cell r="AQ1742">
            <v>33596.15625</v>
          </cell>
        </row>
        <row r="1743">
          <cell r="A1743">
            <v>1166022</v>
          </cell>
          <cell r="B1743" t="str">
            <v>Begam,Yasmin</v>
          </cell>
          <cell r="C1743" t="str">
            <v>Consumer Banking</v>
          </cell>
          <cell r="D1743" t="str">
            <v>CB Cr.Collec-Admin.&amp; Gen.Mgmt</v>
          </cell>
          <cell r="E1743" t="str">
            <v>Credit Management Officer</v>
          </cell>
          <cell r="F1743" t="str">
            <v>M16</v>
          </cell>
          <cell r="G1743">
            <v>6000</v>
          </cell>
          <cell r="H1743" t="str">
            <v>SGD</v>
          </cell>
          <cell r="I1743" t="str">
            <v>1831800</v>
          </cell>
          <cell r="J1743" t="str">
            <v>NO</v>
          </cell>
          <cell r="K1743" t="str">
            <v>Tan,Li Ee Rebecca</v>
          </cell>
          <cell r="L1743">
            <v>29768</v>
          </cell>
          <cell r="M1743" t="str">
            <v>24</v>
          </cell>
          <cell r="N1743" t="str">
            <v>3B</v>
          </cell>
          <cell r="O1743" t="str">
            <v>3B</v>
          </cell>
          <cell r="P1743">
            <v>37732</v>
          </cell>
          <cell r="Q1743" t="str">
            <v>2,4</v>
          </cell>
          <cell r="R1743" t="str">
            <v>0,7</v>
          </cell>
          <cell r="S1743">
            <v>37732</v>
          </cell>
          <cell r="V1743">
            <v>38443</v>
          </cell>
          <cell r="W1743">
            <v>1</v>
          </cell>
          <cell r="X1743" t="str">
            <v>J171</v>
          </cell>
          <cell r="Y1743" t="str">
            <v>Risk Tech Specialist IV</v>
          </cell>
          <cell r="Z1743" t="str">
            <v>P299</v>
          </cell>
          <cell r="AA1743" t="str">
            <v>C021</v>
          </cell>
          <cell r="AB1743" t="str">
            <v>i. Bachelor's Degree or equiv</v>
          </cell>
          <cell r="AC1743" t="str">
            <v>S8171882B</v>
          </cell>
          <cell r="AD1743" t="str">
            <v>Female</v>
          </cell>
          <cell r="AE1743" t="str">
            <v>Tampines 7th flr</v>
          </cell>
          <cell r="AF1743" t="str">
            <v>Local</v>
          </cell>
          <cell r="AG1743" t="str">
            <v>Employee</v>
          </cell>
          <cell r="AH1743">
            <v>1</v>
          </cell>
          <cell r="AI1743" t="str">
            <v>Month</v>
          </cell>
          <cell r="AJ1743" t="str">
            <v>0109118960</v>
          </cell>
          <cell r="AK1743" t="str">
            <v>1118716</v>
          </cell>
          <cell r="AL1743" t="str">
            <v>Ang,Pek San</v>
          </cell>
          <cell r="AN1743" t="str">
            <v>Too Soon to Classify</v>
          </cell>
          <cell r="AO1743" t="str">
            <v>Core Contributor</v>
          </cell>
          <cell r="AP1743" t="str">
            <v>Core Contributor</v>
          </cell>
          <cell r="AQ1743">
            <v>25200</v>
          </cell>
        </row>
        <row r="1744">
          <cell r="A1744">
            <v>1166025</v>
          </cell>
          <cell r="B1744" t="str">
            <v>Lee,Sock Lee</v>
          </cell>
          <cell r="C1744" t="str">
            <v>Consumer Banking</v>
          </cell>
          <cell r="D1744" t="str">
            <v>CB Cr.Collec-Admin.&amp; Gen.Mgmt</v>
          </cell>
          <cell r="E1744" t="str">
            <v>Credit Management Officer</v>
          </cell>
          <cell r="F1744" t="str">
            <v>M16</v>
          </cell>
          <cell r="I1744" t="str">
            <v>1831800</v>
          </cell>
          <cell r="J1744" t="str">
            <v>NO</v>
          </cell>
          <cell r="K1744" t="str">
            <v>Tan,Li Ee Rebecca</v>
          </cell>
          <cell r="L1744">
            <v>28686</v>
          </cell>
          <cell r="M1744" t="str">
            <v>27</v>
          </cell>
          <cell r="N1744" t="str">
            <v>3C</v>
          </cell>
          <cell r="O1744" t="str">
            <v>3B</v>
          </cell>
          <cell r="P1744">
            <v>37698</v>
          </cell>
          <cell r="Q1744" t="str">
            <v>2,5</v>
          </cell>
          <cell r="R1744" t="str">
            <v>3,0</v>
          </cell>
          <cell r="S1744">
            <v>37698</v>
          </cell>
          <cell r="V1744">
            <v>38504</v>
          </cell>
          <cell r="W1744">
            <v>1</v>
          </cell>
          <cell r="X1744" t="str">
            <v>J171</v>
          </cell>
          <cell r="Y1744" t="str">
            <v>Risk Tech Specialist IV</v>
          </cell>
          <cell r="Z1744" t="str">
            <v>P299</v>
          </cell>
          <cell r="AA1744" t="str">
            <v>C021</v>
          </cell>
          <cell r="AB1744" t="str">
            <v>i. Bachelor's Degree or equiv</v>
          </cell>
          <cell r="AC1744" t="str">
            <v>S7819650E</v>
          </cell>
          <cell r="AD1744" t="str">
            <v>Female</v>
          </cell>
          <cell r="AE1744" t="str">
            <v>Tampines 5th flr</v>
          </cell>
          <cell r="AF1744" t="str">
            <v>Local</v>
          </cell>
          <cell r="AG1744" t="str">
            <v>Employee</v>
          </cell>
          <cell r="AH1744">
            <v>1</v>
          </cell>
          <cell r="AI1744" t="str">
            <v>Month</v>
          </cell>
          <cell r="AJ1744" t="str">
            <v>0109118995</v>
          </cell>
          <cell r="AK1744" t="str">
            <v>1118716</v>
          </cell>
          <cell r="AL1744" t="str">
            <v>Ang,Pek San</v>
          </cell>
          <cell r="AN1744" t="str">
            <v>Too Soon to Classify</v>
          </cell>
          <cell r="AO1744" t="str">
            <v>Core Contributor</v>
          </cell>
          <cell r="AP1744" t="str">
            <v>Core Contributor</v>
          </cell>
          <cell r="AQ1744">
            <v>31200</v>
          </cell>
        </row>
        <row r="1745">
          <cell r="A1745">
            <v>1192674</v>
          </cell>
          <cell r="B1745" t="str">
            <v>Foo,Siew Ngoh</v>
          </cell>
          <cell r="C1745" t="str">
            <v>Consumer Banking</v>
          </cell>
          <cell r="D1745" t="str">
            <v>Processing -Mortgage Loans</v>
          </cell>
          <cell r="E1745" t="str">
            <v>Customer Service Assistant</v>
          </cell>
          <cell r="F1745" t="str">
            <v>Contractor</v>
          </cell>
          <cell r="I1745" t="str">
            <v>1732800</v>
          </cell>
          <cell r="J1745" t="str">
            <v>CL</v>
          </cell>
          <cell r="K1745" t="str">
            <v>Hui,Ling Ling Joanna</v>
          </cell>
          <cell r="L1745">
            <v>20834</v>
          </cell>
          <cell r="M1745" t="str">
            <v>48</v>
          </cell>
          <cell r="P1745">
            <v>38545</v>
          </cell>
          <cell r="Q1745" t="str">
            <v>0,1</v>
          </cell>
          <cell r="R1745" t="str">
            <v>25,2</v>
          </cell>
          <cell r="S1745">
            <v>38545</v>
          </cell>
          <cell r="W1745">
            <v>1</v>
          </cell>
          <cell r="X1745" t="str">
            <v>J086</v>
          </cell>
          <cell r="Y1745" t="str">
            <v>(OPS) Ctrl &amp; Support III</v>
          </cell>
          <cell r="Z1745" t="str">
            <v>P085</v>
          </cell>
          <cell r="AA1745" t="str">
            <v>C015</v>
          </cell>
          <cell r="AB1745" t="str">
            <v>d. Secondary</v>
          </cell>
          <cell r="AC1745" t="str">
            <v>S1253407H</v>
          </cell>
          <cell r="AD1745" t="str">
            <v>Female</v>
          </cell>
          <cell r="AE1745" t="str">
            <v>Tampines 5th flr</v>
          </cell>
          <cell r="AF1745" t="str">
            <v>Local</v>
          </cell>
          <cell r="AG1745" t="str">
            <v>Direct Contractor</v>
          </cell>
          <cell r="AH1745">
            <v>1</v>
          </cell>
          <cell r="AI1745" t="str">
            <v>Month</v>
          </cell>
          <cell r="AJ1745" t="str">
            <v>0109143302</v>
          </cell>
          <cell r="AK1745" t="str">
            <v>1116907</v>
          </cell>
          <cell r="AL1745" t="str">
            <v>Ang,Pek San</v>
          </cell>
          <cell r="AP1745">
            <v>0</v>
          </cell>
          <cell r="AQ1745">
            <v>16800</v>
          </cell>
        </row>
        <row r="1746">
          <cell r="A1746">
            <v>1134515</v>
          </cell>
          <cell r="B1746" t="str">
            <v>Bisaria,Pamela Mary Alfreda</v>
          </cell>
          <cell r="C1746" t="str">
            <v>Operations</v>
          </cell>
          <cell r="D1746" t="str">
            <v>Group Head, Technology &amp; Ops</v>
          </cell>
          <cell r="E1746" t="str">
            <v>Head Organisation &amp; Planning, Ops &amp; Technology</v>
          </cell>
          <cell r="F1746" t="str">
            <v>M23</v>
          </cell>
          <cell r="G1746">
            <v>36000</v>
          </cell>
          <cell r="H1746" t="str">
            <v>SGD</v>
          </cell>
          <cell r="I1746" t="str">
            <v>9302901</v>
          </cell>
          <cell r="J1746" t="str">
            <v>NO</v>
          </cell>
          <cell r="K1746" t="str">
            <v>Haeger,Trevor Anthony</v>
          </cell>
          <cell r="L1746">
            <v>22897</v>
          </cell>
          <cell r="M1746" t="str">
            <v>43</v>
          </cell>
          <cell r="N1746" t="str">
            <v>2A</v>
          </cell>
          <cell r="O1746" t="str">
            <v>3B</v>
          </cell>
          <cell r="P1746">
            <v>36982</v>
          </cell>
          <cell r="Q1746" t="str">
            <v>4,5</v>
          </cell>
          <cell r="R1746" t="str">
            <v>1,7</v>
          </cell>
          <cell r="S1746">
            <v>33141</v>
          </cell>
          <cell r="V1746">
            <v>37712</v>
          </cell>
          <cell r="W1746">
            <v>1</v>
          </cell>
          <cell r="X1746" t="str">
            <v>J224</v>
          </cell>
          <cell r="Y1746" t="str">
            <v>(CB) Business Mgt III</v>
          </cell>
          <cell r="Z1746" t="str">
            <v>P088</v>
          </cell>
          <cell r="AA1746" t="str">
            <v>C064</v>
          </cell>
          <cell r="AB1746" t="str">
            <v>j. Professional Quali/Cert</v>
          </cell>
          <cell r="AC1746" t="str">
            <v>999999999999</v>
          </cell>
          <cell r="AD1746" t="str">
            <v>Female</v>
          </cell>
          <cell r="AE1746" t="str">
            <v>PBTP 9th Floor</v>
          </cell>
          <cell r="AF1746" t="str">
            <v>Local</v>
          </cell>
          <cell r="AG1746" t="str">
            <v>Employee</v>
          </cell>
          <cell r="AH1746">
            <v>1</v>
          </cell>
          <cell r="AI1746" t="str">
            <v>Month</v>
          </cell>
          <cell r="AK1746" t="str">
            <v>1117326</v>
          </cell>
          <cell r="AL1746" t="str">
            <v>Ang,Pek San</v>
          </cell>
          <cell r="AM1746" t="str">
            <v>Core Contributor</v>
          </cell>
          <cell r="AN1746" t="str">
            <v>Core Contributor</v>
          </cell>
          <cell r="AO1746" t="str">
            <v>Core Contributor</v>
          </cell>
          <cell r="AP1746" t="str">
            <v>Core Contributor</v>
          </cell>
          <cell r="AQ1746">
            <v>186012</v>
          </cell>
        </row>
        <row r="1747">
          <cell r="A1747">
            <v>1152864</v>
          </cell>
          <cell r="B1747" t="str">
            <v>Yeo,Wee Hwee Nelson</v>
          </cell>
          <cell r="C1747" t="str">
            <v>Consumer Banking</v>
          </cell>
          <cell r="D1747" t="str">
            <v>Risk &amp; Policy-CB</v>
          </cell>
          <cell r="E1747" t="str">
            <v>Authoriser</v>
          </cell>
          <cell r="F1747" t="str">
            <v>CL5</v>
          </cell>
          <cell r="I1747" t="str">
            <v>1812800</v>
          </cell>
          <cell r="J1747" t="str">
            <v>CL</v>
          </cell>
          <cell r="K1747" t="str">
            <v>Singh,Harginder</v>
          </cell>
          <cell r="L1747">
            <v>24875</v>
          </cell>
          <cell r="M1747" t="str">
            <v>37</v>
          </cell>
          <cell r="N1747" t="str">
            <v>4C</v>
          </cell>
          <cell r="O1747" t="str">
            <v>3B</v>
          </cell>
          <cell r="P1747">
            <v>37084</v>
          </cell>
          <cell r="Q1747" t="str">
            <v>4,1</v>
          </cell>
          <cell r="R1747" t="str">
            <v>9,1</v>
          </cell>
          <cell r="S1747">
            <v>37084</v>
          </cell>
          <cell r="V1747">
            <v>38353</v>
          </cell>
          <cell r="W1747">
            <v>1</v>
          </cell>
          <cell r="X1747" t="str">
            <v>J171</v>
          </cell>
          <cell r="Y1747" t="str">
            <v>Risk Tech Specialist IV</v>
          </cell>
          <cell r="Z1747" t="str">
            <v>P298</v>
          </cell>
          <cell r="AA1747" t="str">
            <v>C015</v>
          </cell>
          <cell r="AB1747" t="str">
            <v>e. Higher Secondary</v>
          </cell>
          <cell r="AC1747" t="str">
            <v>S6802319Z</v>
          </cell>
          <cell r="AD1747" t="str">
            <v>Male</v>
          </cell>
          <cell r="AE1747" t="str">
            <v>Tampines 5th flr</v>
          </cell>
          <cell r="AF1747" t="str">
            <v>Local</v>
          </cell>
          <cell r="AG1747" t="str">
            <v>Employee</v>
          </cell>
          <cell r="AH1747">
            <v>1</v>
          </cell>
          <cell r="AI1747" t="str">
            <v>Month</v>
          </cell>
          <cell r="AJ1747" t="str">
            <v>0109104145</v>
          </cell>
          <cell r="AK1747" t="str">
            <v>1116409</v>
          </cell>
          <cell r="AL1747" t="str">
            <v>Ang,Pek San</v>
          </cell>
          <cell r="AM1747" t="str">
            <v>Core Contributor</v>
          </cell>
          <cell r="AN1747" t="str">
            <v>Core Contributor</v>
          </cell>
          <cell r="AO1747" t="str">
            <v>Core Contributor</v>
          </cell>
          <cell r="AP1747" t="str">
            <v>Core Contributor</v>
          </cell>
          <cell r="AQ1747">
            <v>27372</v>
          </cell>
        </row>
        <row r="1748">
          <cell r="A1748">
            <v>1142772</v>
          </cell>
          <cell r="B1748" t="str">
            <v>Kuan,Ren Qiang Patrick</v>
          </cell>
          <cell r="C1748" t="str">
            <v>Consumer Banking</v>
          </cell>
          <cell r="D1748" t="str">
            <v>DB - Teleservices</v>
          </cell>
          <cell r="E1748" t="str">
            <v>Customer Service Manager</v>
          </cell>
          <cell r="F1748" t="str">
            <v>M18</v>
          </cell>
          <cell r="G1748">
            <v>10000</v>
          </cell>
          <cell r="H1748" t="str">
            <v>SGD</v>
          </cell>
          <cell r="I1748" t="str">
            <v>1431800</v>
          </cell>
          <cell r="J1748" t="str">
            <v>NO</v>
          </cell>
          <cell r="K1748" t="str">
            <v>Wong,Suet Mei Aileen</v>
          </cell>
          <cell r="L1748">
            <v>25846</v>
          </cell>
          <cell r="M1748" t="str">
            <v>34</v>
          </cell>
          <cell r="N1748" t="str">
            <v>3B</v>
          </cell>
          <cell r="O1748" t="str">
            <v>2C</v>
          </cell>
          <cell r="P1748">
            <v>36599</v>
          </cell>
          <cell r="Q1748" t="str">
            <v>5,5</v>
          </cell>
          <cell r="R1748" t="str">
            <v>1,10</v>
          </cell>
          <cell r="S1748">
            <v>36599</v>
          </cell>
          <cell r="U1748">
            <v>38261</v>
          </cell>
          <cell r="V1748">
            <v>38261</v>
          </cell>
          <cell r="W1748">
            <v>1</v>
          </cell>
          <cell r="X1748" t="str">
            <v>J074</v>
          </cell>
          <cell r="Y1748" t="str">
            <v>(CB) Sales II</v>
          </cell>
          <cell r="Z1748" t="str">
            <v>P088</v>
          </cell>
          <cell r="AA1748" t="str">
            <v>C064</v>
          </cell>
          <cell r="AB1748" t="str">
            <v>i. Bachelor's Degree or equiv</v>
          </cell>
          <cell r="AC1748" t="str">
            <v>S7035339C</v>
          </cell>
          <cell r="AD1748" t="str">
            <v>Male</v>
          </cell>
          <cell r="AE1748" t="str">
            <v>PBTP 5th Floor</v>
          </cell>
          <cell r="AF1748" t="str">
            <v>Local</v>
          </cell>
          <cell r="AG1748" t="str">
            <v>Employee</v>
          </cell>
          <cell r="AH1748">
            <v>1</v>
          </cell>
          <cell r="AI1748" t="str">
            <v>Month</v>
          </cell>
          <cell r="AJ1748" t="str">
            <v>0109647629</v>
          </cell>
          <cell r="AK1748" t="str">
            <v>1118099</v>
          </cell>
          <cell r="AL1748" t="str">
            <v>Ang,Pek San</v>
          </cell>
          <cell r="AM1748" t="str">
            <v>Core Contributor</v>
          </cell>
          <cell r="AN1748" t="str">
            <v>Core Contributor</v>
          </cell>
          <cell r="AO1748" t="str">
            <v>Core Contributor</v>
          </cell>
          <cell r="AP1748" t="str">
            <v>Core Contributor</v>
          </cell>
          <cell r="AQ1748">
            <v>40800</v>
          </cell>
        </row>
        <row r="1749">
          <cell r="A1749">
            <v>1142092</v>
          </cell>
          <cell r="B1749" t="str">
            <v>Pereira,Leon Mark</v>
          </cell>
          <cell r="C1749" t="str">
            <v>Consumer Banking</v>
          </cell>
          <cell r="D1749" t="str">
            <v>Risk &amp; Policy-CB</v>
          </cell>
          <cell r="E1749" t="str">
            <v>Authoriser</v>
          </cell>
          <cell r="F1749" t="str">
            <v>CL5</v>
          </cell>
          <cell r="I1749" t="str">
            <v>1812800</v>
          </cell>
          <cell r="J1749" t="str">
            <v>CL</v>
          </cell>
          <cell r="K1749" t="str">
            <v>Singh,Harginder</v>
          </cell>
          <cell r="L1749">
            <v>27250</v>
          </cell>
          <cell r="M1749" t="str">
            <v>31</v>
          </cell>
          <cell r="N1749" t="str">
            <v>3B</v>
          </cell>
          <cell r="O1749" t="str">
            <v>2B</v>
          </cell>
          <cell r="P1749">
            <v>36495</v>
          </cell>
          <cell r="Q1749" t="str">
            <v>5,8</v>
          </cell>
          <cell r="R1749" t="str">
            <v>5,0</v>
          </cell>
          <cell r="S1749">
            <v>36495</v>
          </cell>
          <cell r="V1749">
            <v>38353</v>
          </cell>
          <cell r="W1749">
            <v>1</v>
          </cell>
          <cell r="X1749" t="str">
            <v>J171</v>
          </cell>
          <cell r="Y1749" t="str">
            <v>Risk Tech Specialist IV</v>
          </cell>
          <cell r="Z1749" t="str">
            <v>P298</v>
          </cell>
          <cell r="AA1749" t="str">
            <v>C015</v>
          </cell>
          <cell r="AB1749" t="str">
            <v>d. Secondary</v>
          </cell>
          <cell r="AC1749" t="str">
            <v>S7426809I</v>
          </cell>
          <cell r="AD1749" t="str">
            <v>Male</v>
          </cell>
          <cell r="AE1749" t="str">
            <v>Tampines 5th flr</v>
          </cell>
          <cell r="AF1749" t="str">
            <v>Local</v>
          </cell>
          <cell r="AG1749" t="str">
            <v>Employee</v>
          </cell>
          <cell r="AH1749">
            <v>1</v>
          </cell>
          <cell r="AI1749" t="str">
            <v>Month</v>
          </cell>
          <cell r="AJ1749" t="str">
            <v>0109670779</v>
          </cell>
          <cell r="AK1749" t="str">
            <v>1116409</v>
          </cell>
          <cell r="AL1749" t="str">
            <v>Ang,Pek San</v>
          </cell>
          <cell r="AM1749" t="str">
            <v>Core Contributor</v>
          </cell>
          <cell r="AN1749" t="str">
            <v>Core Contributor</v>
          </cell>
          <cell r="AO1749" t="str">
            <v>Core Contributor</v>
          </cell>
          <cell r="AP1749" t="str">
            <v>Core Contributor</v>
          </cell>
          <cell r="AQ1749">
            <v>24684</v>
          </cell>
        </row>
        <row r="1750">
          <cell r="A1750">
            <v>1154900</v>
          </cell>
          <cell r="B1750" t="str">
            <v>Koh,Yen Ni</v>
          </cell>
          <cell r="C1750" t="str">
            <v>Consumer Banking</v>
          </cell>
          <cell r="D1750" t="str">
            <v>Priority Banking Offshore-Sgp</v>
          </cell>
          <cell r="E1750" t="str">
            <v>Customer Service Manager</v>
          </cell>
          <cell r="F1750" t="str">
            <v>M16</v>
          </cell>
          <cell r="G1750">
            <v>6000</v>
          </cell>
          <cell r="H1750" t="str">
            <v>SGD</v>
          </cell>
          <cell r="I1750" t="str">
            <v>1425800</v>
          </cell>
          <cell r="J1750" t="str">
            <v>NO</v>
          </cell>
          <cell r="K1750" t="str">
            <v>Koh,Swee Choo Doris</v>
          </cell>
          <cell r="L1750">
            <v>27935</v>
          </cell>
          <cell r="M1750" t="str">
            <v>29</v>
          </cell>
          <cell r="N1750" t="str">
            <v>3C</v>
          </cell>
          <cell r="O1750" t="str">
            <v>3B</v>
          </cell>
          <cell r="P1750">
            <v>37263</v>
          </cell>
          <cell r="Q1750" t="str">
            <v>3,7</v>
          </cell>
          <cell r="R1750" t="str">
            <v>5,4</v>
          </cell>
          <cell r="S1750">
            <v>37263</v>
          </cell>
          <cell r="U1750">
            <v>37987</v>
          </cell>
          <cell r="V1750">
            <v>38443</v>
          </cell>
          <cell r="W1750">
            <v>1</v>
          </cell>
          <cell r="X1750" t="str">
            <v>J079</v>
          </cell>
          <cell r="Y1750" t="str">
            <v>(CB) Customer Service II</v>
          </cell>
          <cell r="Z1750" t="str">
            <v>P088</v>
          </cell>
          <cell r="AA1750" t="str">
            <v>C070</v>
          </cell>
          <cell r="AB1750" t="str">
            <v>g. 2nd Level Vocational Qual.</v>
          </cell>
          <cell r="AC1750" t="str">
            <v>S7618897A</v>
          </cell>
          <cell r="AD1750" t="str">
            <v>Female</v>
          </cell>
          <cell r="AE1750" t="str">
            <v>Batt. Rd 2nd flr</v>
          </cell>
          <cell r="AF1750" t="str">
            <v>Local</v>
          </cell>
          <cell r="AG1750" t="str">
            <v>Employee</v>
          </cell>
          <cell r="AH1750">
            <v>1</v>
          </cell>
          <cell r="AI1750" t="str">
            <v>Month</v>
          </cell>
          <cell r="AJ1750" t="str">
            <v>0109109171</v>
          </cell>
          <cell r="AK1750" t="str">
            <v>1116588</v>
          </cell>
          <cell r="AL1750" t="str">
            <v>Ang,Pek San</v>
          </cell>
          <cell r="AM1750" t="str">
            <v>Too Soon to Classify</v>
          </cell>
          <cell r="AN1750" t="str">
            <v>Core Contributor</v>
          </cell>
          <cell r="AO1750" t="str">
            <v>Core Contributor</v>
          </cell>
          <cell r="AP1750" t="str">
            <v>Core Contributor</v>
          </cell>
          <cell r="AQ1750">
            <v>24600</v>
          </cell>
        </row>
        <row r="1751">
          <cell r="A1751">
            <v>1150927</v>
          </cell>
          <cell r="B1751" t="str">
            <v>Lai,Lung Weng</v>
          </cell>
          <cell r="C1751" t="str">
            <v>Consumer Banking</v>
          </cell>
          <cell r="D1751" t="str">
            <v>DB - Telesales</v>
          </cell>
          <cell r="E1751" t="str">
            <v>Sales Team Manager</v>
          </cell>
          <cell r="F1751" t="str">
            <v>M17</v>
          </cell>
          <cell r="G1751">
            <v>10000</v>
          </cell>
          <cell r="H1751" t="str">
            <v>SGD</v>
          </cell>
          <cell r="I1751" t="str">
            <v>1441800</v>
          </cell>
          <cell r="J1751" t="str">
            <v>NO</v>
          </cell>
          <cell r="K1751" t="str">
            <v>Lim,Gek Sim Christine</v>
          </cell>
          <cell r="L1751">
            <v>27081</v>
          </cell>
          <cell r="M1751" t="str">
            <v>31</v>
          </cell>
          <cell r="N1751" t="str">
            <v>3C</v>
          </cell>
          <cell r="O1751" t="str">
            <v>3B</v>
          </cell>
          <cell r="P1751">
            <v>36937</v>
          </cell>
          <cell r="Q1751" t="str">
            <v>4,6</v>
          </cell>
          <cell r="R1751" t="str">
            <v>,</v>
          </cell>
          <cell r="S1751">
            <v>36937</v>
          </cell>
          <cell r="U1751">
            <v>37561</v>
          </cell>
          <cell r="V1751">
            <v>38261</v>
          </cell>
          <cell r="W1751">
            <v>1</v>
          </cell>
          <cell r="X1751" t="str">
            <v>J079</v>
          </cell>
          <cell r="Y1751" t="str">
            <v>(CB) Customer Service II</v>
          </cell>
          <cell r="Z1751" t="str">
            <v>P088</v>
          </cell>
          <cell r="AA1751" t="str">
            <v>C061</v>
          </cell>
          <cell r="AB1751" t="str">
            <v>i. Bachelor's Degree or equiv</v>
          </cell>
          <cell r="AC1751" t="str">
            <v>S7403556F</v>
          </cell>
          <cell r="AD1751" t="str">
            <v>Male</v>
          </cell>
          <cell r="AE1751" t="str">
            <v>Selegie Branch</v>
          </cell>
          <cell r="AF1751" t="str">
            <v>Local</v>
          </cell>
          <cell r="AG1751" t="str">
            <v>Employee</v>
          </cell>
          <cell r="AH1751">
            <v>1</v>
          </cell>
          <cell r="AI1751" t="str">
            <v>Month</v>
          </cell>
          <cell r="AJ1751" t="str">
            <v>0109564618</v>
          </cell>
          <cell r="AK1751" t="str">
            <v>1117008</v>
          </cell>
          <cell r="AL1751" t="str">
            <v>Ang,Pek San</v>
          </cell>
          <cell r="AM1751" t="str">
            <v>Core Contributor</v>
          </cell>
          <cell r="AN1751" t="str">
            <v>Core Contributor</v>
          </cell>
          <cell r="AO1751" t="str">
            <v>Core Contributor</v>
          </cell>
          <cell r="AP1751" t="str">
            <v>Core Contributor</v>
          </cell>
          <cell r="AQ1751">
            <v>29400</v>
          </cell>
        </row>
        <row r="1752">
          <cell r="A1752">
            <v>1116560</v>
          </cell>
          <cell r="B1752" t="str">
            <v>Bte Daud,Dasila</v>
          </cell>
          <cell r="C1752" t="str">
            <v>Consumer Banking</v>
          </cell>
          <cell r="D1752" t="str">
            <v>BRDB-Branch Banking</v>
          </cell>
          <cell r="E1752" t="str">
            <v>Customer Service Manager</v>
          </cell>
          <cell r="F1752" t="str">
            <v>M16</v>
          </cell>
          <cell r="G1752">
            <v>6000</v>
          </cell>
          <cell r="H1752" t="str">
            <v>SGD</v>
          </cell>
          <cell r="I1752" t="str">
            <v>1422800</v>
          </cell>
          <cell r="J1752" t="str">
            <v>NO</v>
          </cell>
          <cell r="K1752" t="str">
            <v>Heng,Hiang Yong Raymond</v>
          </cell>
          <cell r="L1752">
            <v>24045</v>
          </cell>
          <cell r="M1752" t="str">
            <v>39</v>
          </cell>
          <cell r="N1752" t="str">
            <v>2B</v>
          </cell>
          <cell r="O1752" t="str">
            <v>3B</v>
          </cell>
          <cell r="P1752">
            <v>32481</v>
          </cell>
          <cell r="Q1752" t="str">
            <v>16,8</v>
          </cell>
          <cell r="R1752" t="str">
            <v>,</v>
          </cell>
          <cell r="S1752">
            <v>32419</v>
          </cell>
          <cell r="U1752">
            <v>38443</v>
          </cell>
          <cell r="V1752">
            <v>38443</v>
          </cell>
          <cell r="W1752">
            <v>1</v>
          </cell>
          <cell r="X1752" t="str">
            <v>J216</v>
          </cell>
          <cell r="Y1752" t="str">
            <v>(CB) Customer ServiceIII</v>
          </cell>
          <cell r="Z1752" t="str">
            <v>P088</v>
          </cell>
          <cell r="AA1752" t="str">
            <v>C064</v>
          </cell>
          <cell r="AB1752" t="str">
            <v>f. Vocational</v>
          </cell>
          <cell r="AC1752" t="str">
            <v>S1724074I</v>
          </cell>
          <cell r="AD1752" t="str">
            <v>Female</v>
          </cell>
          <cell r="AE1752" t="str">
            <v>PBTP 5th Floor</v>
          </cell>
          <cell r="AF1752" t="str">
            <v>Local</v>
          </cell>
          <cell r="AG1752" t="str">
            <v>Employee</v>
          </cell>
          <cell r="AH1752">
            <v>1</v>
          </cell>
          <cell r="AI1752" t="str">
            <v>Month</v>
          </cell>
          <cell r="AJ1752" t="str">
            <v>0109571851</v>
          </cell>
          <cell r="AK1752" t="str">
            <v>1116400</v>
          </cell>
          <cell r="AL1752" t="str">
            <v>Ang,Pek San</v>
          </cell>
          <cell r="AM1752" t="str">
            <v>Core Contributor</v>
          </cell>
          <cell r="AN1752" t="str">
            <v>Core Contributor</v>
          </cell>
          <cell r="AO1752" t="str">
            <v>Core Contributor</v>
          </cell>
          <cell r="AP1752" t="str">
            <v>Core Contributor</v>
          </cell>
          <cell r="AQ1752">
            <v>33600</v>
          </cell>
        </row>
        <row r="1753">
          <cell r="A1753">
            <v>1118424</v>
          </cell>
          <cell r="B1753" t="str">
            <v>Cheong,Kok Foo</v>
          </cell>
          <cell r="C1753" t="str">
            <v>Consumer Banking</v>
          </cell>
          <cell r="D1753" t="str">
            <v>DB - Teleservices</v>
          </cell>
          <cell r="E1753" t="str">
            <v>Senior Customer Service Manager</v>
          </cell>
          <cell r="F1753" t="str">
            <v>M19</v>
          </cell>
          <cell r="G1753">
            <v>16000</v>
          </cell>
          <cell r="H1753" t="str">
            <v>SGD</v>
          </cell>
          <cell r="I1753" t="str">
            <v>1431800</v>
          </cell>
          <cell r="J1753" t="str">
            <v>NO</v>
          </cell>
          <cell r="K1753" t="str">
            <v>Wong,Suet Mei Aileen</v>
          </cell>
          <cell r="L1753">
            <v>25329</v>
          </cell>
          <cell r="M1753" t="str">
            <v>36</v>
          </cell>
          <cell r="N1753" t="str">
            <v>2A</v>
          </cell>
          <cell r="O1753" t="str">
            <v>1B</v>
          </cell>
          <cell r="P1753">
            <v>35744</v>
          </cell>
          <cell r="Q1753" t="str">
            <v>7,9</v>
          </cell>
          <cell r="R1753" t="str">
            <v>1,3</v>
          </cell>
          <cell r="S1753">
            <v>35744</v>
          </cell>
          <cell r="U1753">
            <v>38443</v>
          </cell>
          <cell r="V1753">
            <v>38443</v>
          </cell>
          <cell r="W1753">
            <v>1</v>
          </cell>
          <cell r="X1753" t="str">
            <v>J078</v>
          </cell>
          <cell r="Y1753" t="str">
            <v>(CB) Customer Service I</v>
          </cell>
          <cell r="Z1753" t="str">
            <v>P088</v>
          </cell>
          <cell r="AA1753" t="str">
            <v>C061</v>
          </cell>
          <cell r="AB1753" t="str">
            <v>i. Bachelor's Degree or equiv</v>
          </cell>
          <cell r="AC1753" t="str">
            <v>S6914374A</v>
          </cell>
          <cell r="AD1753" t="str">
            <v>Male</v>
          </cell>
          <cell r="AE1753" t="str">
            <v>CISCO 5th flr</v>
          </cell>
          <cell r="AF1753" t="str">
            <v>Local</v>
          </cell>
          <cell r="AG1753" t="str">
            <v>Employee</v>
          </cell>
          <cell r="AH1753">
            <v>1</v>
          </cell>
          <cell r="AI1753" t="str">
            <v>Month</v>
          </cell>
          <cell r="AJ1753" t="str">
            <v>0109541944</v>
          </cell>
          <cell r="AK1753" t="str">
            <v>1118099</v>
          </cell>
          <cell r="AL1753" t="str">
            <v>Ang,Pek San</v>
          </cell>
          <cell r="AM1753" t="str">
            <v>Core Contributor</v>
          </cell>
          <cell r="AN1753" t="str">
            <v>Critical Resource</v>
          </cell>
          <cell r="AO1753" t="str">
            <v>Critical Resource</v>
          </cell>
          <cell r="AP1753" t="str">
            <v>Critical Resource</v>
          </cell>
          <cell r="AQ1753">
            <v>52200</v>
          </cell>
        </row>
        <row r="1754">
          <cell r="A1754">
            <v>1116373</v>
          </cell>
          <cell r="B1754" t="str">
            <v>Teo,Chwee Beng Dominic</v>
          </cell>
          <cell r="C1754" t="str">
            <v>Consumer Banking</v>
          </cell>
          <cell r="D1754" t="str">
            <v>CB Inv. Serv. - Unit Trust</v>
          </cell>
          <cell r="E1754" t="str">
            <v>Manager, Internal Control</v>
          </cell>
          <cell r="F1754" t="str">
            <v>M20</v>
          </cell>
          <cell r="G1754">
            <v>19000</v>
          </cell>
          <cell r="H1754" t="str">
            <v>SGD</v>
          </cell>
          <cell r="I1754" t="str">
            <v>1751800</v>
          </cell>
          <cell r="J1754" t="str">
            <v>NO</v>
          </cell>
          <cell r="K1754" t="str">
            <v>Low,Poh Eng Clara</v>
          </cell>
          <cell r="L1754">
            <v>22285</v>
          </cell>
          <cell r="M1754" t="str">
            <v>44</v>
          </cell>
          <cell r="N1754" t="str">
            <v>2B</v>
          </cell>
          <cell r="O1754" t="str">
            <v>2B</v>
          </cell>
          <cell r="P1754">
            <v>30062</v>
          </cell>
          <cell r="Q1754" t="str">
            <v>23,4</v>
          </cell>
          <cell r="R1754" t="str">
            <v>,</v>
          </cell>
          <cell r="S1754">
            <v>30062</v>
          </cell>
          <cell r="U1754">
            <v>38261</v>
          </cell>
          <cell r="V1754">
            <v>38261</v>
          </cell>
          <cell r="W1754">
            <v>1</v>
          </cell>
          <cell r="X1754" t="str">
            <v>J087</v>
          </cell>
          <cell r="Y1754" t="str">
            <v>(OPS) Trans Proc I</v>
          </cell>
          <cell r="Z1754" t="str">
            <v>P088</v>
          </cell>
          <cell r="AA1754" t="str">
            <v>C015</v>
          </cell>
          <cell r="AB1754" t="str">
            <v>d. Secondary</v>
          </cell>
          <cell r="AC1754" t="str">
            <v>S1470277F</v>
          </cell>
          <cell r="AD1754" t="str">
            <v>Male</v>
          </cell>
          <cell r="AE1754" t="str">
            <v>Tampines 4th flr</v>
          </cell>
          <cell r="AF1754" t="str">
            <v>Local</v>
          </cell>
          <cell r="AG1754" t="str">
            <v>Employee</v>
          </cell>
          <cell r="AH1754">
            <v>3</v>
          </cell>
          <cell r="AI1754" t="str">
            <v>Month</v>
          </cell>
          <cell r="AJ1754" t="str">
            <v>0109815505</v>
          </cell>
          <cell r="AK1754" t="str">
            <v>1116548</v>
          </cell>
          <cell r="AL1754" t="str">
            <v>Ang,Pek San</v>
          </cell>
          <cell r="AM1754" t="str">
            <v>Core Contributor</v>
          </cell>
          <cell r="AN1754" t="str">
            <v>Core Contributor</v>
          </cell>
          <cell r="AO1754" t="str">
            <v>Core Contributor</v>
          </cell>
          <cell r="AP1754" t="str">
            <v>Core Contributor</v>
          </cell>
          <cell r="AQ1754">
            <v>64800</v>
          </cell>
        </row>
        <row r="1755">
          <cell r="A1755">
            <v>1116581</v>
          </cell>
          <cell r="B1755" t="str">
            <v>Check,Wan Ying</v>
          </cell>
          <cell r="C1755" t="str">
            <v>Consumer Banking</v>
          </cell>
          <cell r="D1755" t="str">
            <v>SME Banking-Mgmt</v>
          </cell>
          <cell r="E1755" t="str">
            <v>Snr Confidential Secretary</v>
          </cell>
          <cell r="F1755" t="str">
            <v>CS15</v>
          </cell>
          <cell r="G1755">
            <v>11000</v>
          </cell>
          <cell r="H1755" t="str">
            <v>SGD</v>
          </cell>
          <cell r="I1755" t="str">
            <v>1111800</v>
          </cell>
          <cell r="J1755" t="str">
            <v>CS</v>
          </cell>
          <cell r="K1755" t="str">
            <v>Ho,Toon Bah</v>
          </cell>
          <cell r="L1755">
            <v>23568</v>
          </cell>
          <cell r="M1755" t="str">
            <v>41</v>
          </cell>
          <cell r="N1755" t="str">
            <v>2B</v>
          </cell>
          <cell r="O1755" t="str">
            <v>2B</v>
          </cell>
          <cell r="P1755">
            <v>32566</v>
          </cell>
          <cell r="Q1755" t="str">
            <v>16,6</v>
          </cell>
          <cell r="R1755" t="str">
            <v>5,10</v>
          </cell>
          <cell r="S1755">
            <v>32566</v>
          </cell>
          <cell r="V1755">
            <v>37712</v>
          </cell>
          <cell r="W1755">
            <v>1</v>
          </cell>
          <cell r="X1755" t="str">
            <v>J108</v>
          </cell>
          <cell r="Y1755" t="str">
            <v>(SH) Sec/Admin II</v>
          </cell>
          <cell r="Z1755" t="str">
            <v>P110</v>
          </cell>
          <cell r="AA1755" t="str">
            <v>C015</v>
          </cell>
          <cell r="AB1755" t="str">
            <v>f. Vocational</v>
          </cell>
          <cell r="AC1755" t="str">
            <v>S1665215F</v>
          </cell>
          <cell r="AD1755" t="str">
            <v>Female</v>
          </cell>
          <cell r="AE1755" t="str">
            <v>Batt. Rd 10th flr</v>
          </cell>
          <cell r="AF1755" t="str">
            <v>Local</v>
          </cell>
          <cell r="AG1755" t="str">
            <v>Employee</v>
          </cell>
          <cell r="AH1755">
            <v>1</v>
          </cell>
          <cell r="AI1755" t="str">
            <v>Month</v>
          </cell>
          <cell r="AJ1755" t="str">
            <v>0109531914</v>
          </cell>
          <cell r="AK1755" t="str">
            <v>1141912</v>
          </cell>
          <cell r="AL1755" t="str">
            <v>Ang,Pek San</v>
          </cell>
          <cell r="AM1755" t="str">
            <v>Core Contributor</v>
          </cell>
          <cell r="AN1755" t="str">
            <v>Core Contributor</v>
          </cell>
          <cell r="AO1755" t="str">
            <v>Core Contributor</v>
          </cell>
          <cell r="AP1755" t="str">
            <v>Core Contributor</v>
          </cell>
          <cell r="AQ1755">
            <v>53160</v>
          </cell>
        </row>
        <row r="1756">
          <cell r="A1756">
            <v>1168717</v>
          </cell>
          <cell r="B1756" t="str">
            <v>Lin,Ann Chi</v>
          </cell>
          <cell r="C1756" t="str">
            <v>Global Markets</v>
          </cell>
          <cell r="D1756" t="str">
            <v>Mkt Inst. Risk Mgmt (MIRM)-Reg</v>
          </cell>
          <cell r="E1756" t="str">
            <v>Risk Analyst</v>
          </cell>
          <cell r="F1756" t="str">
            <v>M18</v>
          </cell>
          <cell r="G1756">
            <v>10000</v>
          </cell>
          <cell r="H1756" t="str">
            <v>SGD</v>
          </cell>
          <cell r="I1756" t="str">
            <v>4332901</v>
          </cell>
          <cell r="J1756" t="str">
            <v>NO</v>
          </cell>
          <cell r="K1756" t="str">
            <v>Farmer,Simon Christopher</v>
          </cell>
          <cell r="L1756">
            <v>28950</v>
          </cell>
          <cell r="M1756" t="str">
            <v>26</v>
          </cell>
          <cell r="N1756" t="str">
            <v>3B</v>
          </cell>
          <cell r="O1756" t="str">
            <v>2B</v>
          </cell>
          <cell r="P1756">
            <v>37834</v>
          </cell>
          <cell r="Q1756" t="str">
            <v>2,1</v>
          </cell>
          <cell r="R1756" t="str">
            <v>,</v>
          </cell>
          <cell r="S1756">
            <v>37834</v>
          </cell>
          <cell r="U1756">
            <v>38443</v>
          </cell>
          <cell r="V1756">
            <v>38443</v>
          </cell>
          <cell r="W1756">
            <v>1</v>
          </cell>
          <cell r="X1756" t="str">
            <v>J110</v>
          </cell>
          <cell r="Y1756" t="str">
            <v>(SH) Mgt Trainee</v>
          </cell>
          <cell r="Z1756" t="str">
            <v>P250</v>
          </cell>
          <cell r="AA1756" t="str">
            <v>C152</v>
          </cell>
          <cell r="AB1756" t="str">
            <v>i. Bachelor's Degree or equiv</v>
          </cell>
          <cell r="AC1756" t="str">
            <v>S7908567G</v>
          </cell>
          <cell r="AD1756" t="str">
            <v>Female</v>
          </cell>
          <cell r="AE1756" t="str">
            <v>Batt. Road 8th flr</v>
          </cell>
          <cell r="AF1756" t="str">
            <v>Local</v>
          </cell>
          <cell r="AG1756" t="str">
            <v>Employee</v>
          </cell>
          <cell r="AH1756">
            <v>1</v>
          </cell>
          <cell r="AI1756" t="str">
            <v>Month</v>
          </cell>
          <cell r="AJ1756" t="str">
            <v>0109121910</v>
          </cell>
          <cell r="AK1756" t="str">
            <v>1000391</v>
          </cell>
          <cell r="AL1756" t="str">
            <v>Chong,Yin Yin</v>
          </cell>
          <cell r="AO1756" t="str">
            <v>Critical Resource</v>
          </cell>
          <cell r="AP1756" t="str">
            <v>Critical Resource</v>
          </cell>
          <cell r="AQ1756">
            <v>44496</v>
          </cell>
        </row>
        <row r="1757">
          <cell r="A1757">
            <v>1139731</v>
          </cell>
          <cell r="B1757" t="str">
            <v>Wong,Ai Kwei</v>
          </cell>
          <cell r="C1757" t="str">
            <v>Corporate Affairs</v>
          </cell>
          <cell r="D1757" t="str">
            <v>Corporate Affairs - Reg</v>
          </cell>
          <cell r="E1757" t="str">
            <v>Reg Hd of Corporate Affairs,SEA</v>
          </cell>
          <cell r="F1757" t="str">
            <v>B3</v>
          </cell>
          <cell r="G1757">
            <v>169500</v>
          </cell>
          <cell r="H1757" t="str">
            <v>SGD</v>
          </cell>
          <cell r="I1757" t="str">
            <v>8521901</v>
          </cell>
          <cell r="J1757" t="str">
            <v>NO</v>
          </cell>
          <cell r="K1757" t="str">
            <v>Clarke,Tracy Jayne</v>
          </cell>
          <cell r="L1757">
            <v>21087</v>
          </cell>
          <cell r="M1757" t="str">
            <v>47</v>
          </cell>
          <cell r="N1757" t="str">
            <v>2B</v>
          </cell>
          <cell r="O1757" t="str">
            <v>1B</v>
          </cell>
          <cell r="P1757">
            <v>36297</v>
          </cell>
          <cell r="Q1757" t="str">
            <v>6,3</v>
          </cell>
          <cell r="R1757" t="str">
            <v>18,7</v>
          </cell>
          <cell r="S1757">
            <v>36297</v>
          </cell>
          <cell r="U1757">
            <v>36770</v>
          </cell>
          <cell r="V1757">
            <v>38018</v>
          </cell>
          <cell r="W1757">
            <v>1</v>
          </cell>
          <cell r="X1757" t="str">
            <v>J161</v>
          </cell>
          <cell r="Y1757" t="str">
            <v>Corporate Affairs I</v>
          </cell>
          <cell r="Z1757" t="str">
            <v>P358</v>
          </cell>
          <cell r="AA1757" t="str">
            <v>C043</v>
          </cell>
          <cell r="AB1757" t="str">
            <v>i. Bachelor's Degree or equiv</v>
          </cell>
          <cell r="AC1757" t="str">
            <v>S1256968H</v>
          </cell>
          <cell r="AD1757" t="str">
            <v>Female</v>
          </cell>
          <cell r="AE1757" t="str">
            <v>Batt. Rd 5th flr</v>
          </cell>
          <cell r="AF1757" t="str">
            <v>Local</v>
          </cell>
          <cell r="AG1757" t="str">
            <v>Employee</v>
          </cell>
          <cell r="AH1757">
            <v>1</v>
          </cell>
          <cell r="AI1757" t="str">
            <v>Month</v>
          </cell>
          <cell r="AJ1757" t="str">
            <v>0109853458</v>
          </cell>
          <cell r="AK1757" t="str">
            <v>1000232</v>
          </cell>
          <cell r="AL1757" t="str">
            <v>Chong,Yin Yin</v>
          </cell>
          <cell r="AM1757" t="str">
            <v>Core Contributor</v>
          </cell>
          <cell r="AN1757" t="str">
            <v>Critical Resource</v>
          </cell>
          <cell r="AO1757" t="str">
            <v>Critical Resource</v>
          </cell>
          <cell r="AP1757" t="str">
            <v>Critical Resource</v>
          </cell>
          <cell r="AQ1757">
            <v>294540</v>
          </cell>
        </row>
        <row r="1758">
          <cell r="A1758">
            <v>1116086</v>
          </cell>
          <cell r="B1758" t="str">
            <v>Seah,Lilian</v>
          </cell>
          <cell r="C1758" t="str">
            <v>Client Relationships</v>
          </cell>
          <cell r="D1758" t="str">
            <v>Trade Operations Unit-Batt.Rd</v>
          </cell>
          <cell r="E1758" t="str">
            <v>Customer Service Assistant</v>
          </cell>
          <cell r="F1758" t="str">
            <v>CL4</v>
          </cell>
          <cell r="I1758" t="str">
            <v>4172100</v>
          </cell>
          <cell r="J1758" t="str">
            <v>CL</v>
          </cell>
          <cell r="K1758" t="str">
            <v>Ser,Lie Yeow Hayley</v>
          </cell>
          <cell r="L1758">
            <v>18960</v>
          </cell>
          <cell r="M1758" t="str">
            <v>53</v>
          </cell>
          <cell r="P1758">
            <v>38558</v>
          </cell>
          <cell r="Q1758" t="str">
            <v>0,1</v>
          </cell>
          <cell r="R1758" t="str">
            <v>1,11</v>
          </cell>
          <cell r="S1758">
            <v>26696</v>
          </cell>
          <cell r="T1758">
            <v>38558</v>
          </cell>
          <cell r="V1758">
            <v>36557</v>
          </cell>
          <cell r="W1758">
            <v>1</v>
          </cell>
          <cell r="X1758" t="str">
            <v>J244</v>
          </cell>
          <cell r="Y1758" t="str">
            <v>Ops Customer Service II</v>
          </cell>
          <cell r="Z1758" t="str">
            <v>P318</v>
          </cell>
          <cell r="AA1758" t="str">
            <v>C147</v>
          </cell>
          <cell r="AB1758" t="str">
            <v>d. Secondary</v>
          </cell>
          <cell r="AC1758" t="str">
            <v>S0126255F</v>
          </cell>
          <cell r="AD1758" t="str">
            <v>Female</v>
          </cell>
          <cell r="AE1758" t="str">
            <v>Batt. Rd Grd flr</v>
          </cell>
          <cell r="AF1758" t="str">
            <v>Local</v>
          </cell>
          <cell r="AG1758" t="str">
            <v>Employee</v>
          </cell>
          <cell r="AH1758">
            <v>1</v>
          </cell>
          <cell r="AI1758" t="str">
            <v>Month</v>
          </cell>
          <cell r="AK1758" t="str">
            <v>1116066</v>
          </cell>
          <cell r="AL1758" t="str">
            <v>Chia,Boon Lee</v>
          </cell>
          <cell r="AP1758">
            <v>0</v>
          </cell>
          <cell r="AQ1758">
            <v>25800</v>
          </cell>
        </row>
        <row r="1759">
          <cell r="A1759">
            <v>1189020</v>
          </cell>
          <cell r="B1759" t="str">
            <v>Lin,Xinyi</v>
          </cell>
          <cell r="C1759" t="str">
            <v>Human Resources</v>
          </cell>
          <cell r="D1759" t="str">
            <v>Recruitment Center</v>
          </cell>
          <cell r="E1759" t="str">
            <v>Contract Human Resources Officer</v>
          </cell>
          <cell r="F1759" t="str">
            <v>Contractor</v>
          </cell>
          <cell r="I1759" t="str">
            <v>8222800</v>
          </cell>
          <cell r="J1759" t="str">
            <v>NO</v>
          </cell>
          <cell r="K1759" t="str">
            <v>Fei,Pei Pei Elsie</v>
          </cell>
          <cell r="L1759">
            <v>30111</v>
          </cell>
          <cell r="M1759" t="str">
            <v>23</v>
          </cell>
          <cell r="P1759">
            <v>38446</v>
          </cell>
          <cell r="Q1759" t="str">
            <v>0,4</v>
          </cell>
          <cell r="R1759" t="str">
            <v>0,2</v>
          </cell>
          <cell r="S1759">
            <v>38446</v>
          </cell>
          <cell r="V1759">
            <v>38534</v>
          </cell>
          <cell r="W1759">
            <v>1</v>
          </cell>
          <cell r="X1759" t="str">
            <v>J028</v>
          </cell>
          <cell r="Y1759" t="str">
            <v>HR Service Delivery III</v>
          </cell>
          <cell r="Z1759" t="str">
            <v>P066</v>
          </cell>
          <cell r="AA1759" t="str">
            <v>C021</v>
          </cell>
          <cell r="AB1759" t="str">
            <v>i. Bachelor's Degree or equiv</v>
          </cell>
          <cell r="AC1759" t="str">
            <v>S8216939C</v>
          </cell>
          <cell r="AD1759" t="str">
            <v>Female</v>
          </cell>
          <cell r="AE1759" t="str">
            <v>PBTP 10th Floor</v>
          </cell>
          <cell r="AF1759" t="str">
            <v>Local</v>
          </cell>
          <cell r="AG1759" t="str">
            <v>Direct Contractor</v>
          </cell>
          <cell r="AH1759">
            <v>1</v>
          </cell>
          <cell r="AI1759" t="str">
            <v>Week</v>
          </cell>
          <cell r="AJ1759" t="str">
            <v>0109140176</v>
          </cell>
          <cell r="AK1759" t="str">
            <v>1144487</v>
          </cell>
          <cell r="AL1759" t="str">
            <v>Nasir,Jamal</v>
          </cell>
          <cell r="AP1759">
            <v>0</v>
          </cell>
          <cell r="AQ1759">
            <v>24000</v>
          </cell>
        </row>
        <row r="1760">
          <cell r="A1760">
            <v>1160849</v>
          </cell>
          <cell r="B1760" t="str">
            <v>Tan,Ting Ting Fiona</v>
          </cell>
          <cell r="C1760" t="str">
            <v>Consumer Banking</v>
          </cell>
          <cell r="D1760" t="str">
            <v>BRDB-Br. Banking-Bukit Timah</v>
          </cell>
          <cell r="E1760" t="str">
            <v>Relationship Manager</v>
          </cell>
          <cell r="F1760" t="str">
            <v>M18</v>
          </cell>
          <cell r="G1760">
            <v>13000</v>
          </cell>
          <cell r="H1760" t="str">
            <v>SGD</v>
          </cell>
          <cell r="I1760" t="str">
            <v>1422117</v>
          </cell>
          <cell r="J1760" t="str">
            <v>NO</v>
          </cell>
          <cell r="K1760" t="str">
            <v>Tan,Ee Hui</v>
          </cell>
          <cell r="L1760">
            <v>29464</v>
          </cell>
          <cell r="M1760" t="str">
            <v>25</v>
          </cell>
          <cell r="N1760" t="str">
            <v>2B</v>
          </cell>
          <cell r="O1760" t="str">
            <v>1B</v>
          </cell>
          <cell r="P1760">
            <v>37466</v>
          </cell>
          <cell r="Q1760" t="str">
            <v>3,1</v>
          </cell>
          <cell r="R1760" t="str">
            <v>1,11</v>
          </cell>
          <cell r="S1760">
            <v>37466</v>
          </cell>
          <cell r="U1760">
            <v>38534</v>
          </cell>
          <cell r="V1760">
            <v>38534</v>
          </cell>
          <cell r="W1760">
            <v>1</v>
          </cell>
          <cell r="X1760" t="str">
            <v>J075</v>
          </cell>
          <cell r="Y1760" t="str">
            <v>(CB) Sales III</v>
          </cell>
          <cell r="Z1760" t="str">
            <v>P088</v>
          </cell>
          <cell r="AA1760" t="str">
            <v>C070</v>
          </cell>
          <cell r="AB1760" t="str">
            <v>i. Bachelor's Degree or equiv</v>
          </cell>
          <cell r="AC1760" t="str">
            <v>S8025947F</v>
          </cell>
          <cell r="AD1760" t="str">
            <v>Female</v>
          </cell>
          <cell r="AE1760" t="str">
            <v>Bk. Timah Br.</v>
          </cell>
          <cell r="AF1760" t="str">
            <v>Local</v>
          </cell>
          <cell r="AG1760" t="str">
            <v>Employee</v>
          </cell>
          <cell r="AH1760">
            <v>1</v>
          </cell>
          <cell r="AI1760" t="str">
            <v>Month</v>
          </cell>
          <cell r="AJ1760" t="str">
            <v>0109113233</v>
          </cell>
          <cell r="AK1760" t="str">
            <v>1171051</v>
          </cell>
          <cell r="AL1760" t="str">
            <v>Ang,Pek San</v>
          </cell>
          <cell r="AM1760" t="str">
            <v>Too Soon to Classify</v>
          </cell>
          <cell r="AN1760" t="str">
            <v>Core Contributor</v>
          </cell>
          <cell r="AO1760" t="str">
            <v>Core Contributor</v>
          </cell>
          <cell r="AP1760" t="str">
            <v>Core Contributor</v>
          </cell>
          <cell r="AQ1760">
            <v>50400</v>
          </cell>
        </row>
        <row r="1761">
          <cell r="A1761">
            <v>1115949</v>
          </cell>
          <cell r="B1761" t="str">
            <v>Low,Kok Weng Mary</v>
          </cell>
          <cell r="C1761" t="str">
            <v>Consumer Banking</v>
          </cell>
          <cell r="D1761" t="str">
            <v>BRDB-Branch Banking-Batt.Rd</v>
          </cell>
          <cell r="E1761" t="str">
            <v>Customer Service Assistant</v>
          </cell>
          <cell r="F1761" t="str">
            <v>Contractor</v>
          </cell>
          <cell r="I1761" t="str">
            <v>1422100</v>
          </cell>
          <cell r="J1761" t="str">
            <v>CL</v>
          </cell>
          <cell r="K1761" t="str">
            <v>Tang,Chun Kuen Gilbert</v>
          </cell>
          <cell r="L1761">
            <v>15473</v>
          </cell>
          <cell r="M1761" t="str">
            <v>63</v>
          </cell>
          <cell r="N1761" t="str">
            <v>2B</v>
          </cell>
          <cell r="P1761">
            <v>38124</v>
          </cell>
          <cell r="Q1761" t="str">
            <v>1,3</v>
          </cell>
          <cell r="R1761" t="str">
            <v>,</v>
          </cell>
          <cell r="S1761">
            <v>22101</v>
          </cell>
          <cell r="T1761">
            <v>38124</v>
          </cell>
          <cell r="V1761">
            <v>37257</v>
          </cell>
          <cell r="W1761">
            <v>1</v>
          </cell>
          <cell r="X1761" t="str">
            <v>J216</v>
          </cell>
          <cell r="Y1761" t="str">
            <v>(CB) Customer ServiceIII</v>
          </cell>
          <cell r="Z1761" t="str">
            <v>P088</v>
          </cell>
          <cell r="AA1761" t="str">
            <v>C061</v>
          </cell>
          <cell r="AB1761" t="str">
            <v>d. Secondary</v>
          </cell>
          <cell r="AC1761" t="str">
            <v>S0340355F</v>
          </cell>
          <cell r="AD1761" t="str">
            <v>Female</v>
          </cell>
          <cell r="AE1761" t="str">
            <v>Batt. Rd Grd flr</v>
          </cell>
          <cell r="AF1761" t="str">
            <v>Local</v>
          </cell>
          <cell r="AG1761" t="str">
            <v>Direct Contractor</v>
          </cell>
          <cell r="AH1761">
            <v>1</v>
          </cell>
          <cell r="AI1761" t="str">
            <v>Month</v>
          </cell>
          <cell r="AJ1761" t="str">
            <v>0122510356</v>
          </cell>
          <cell r="AK1761" t="str">
            <v>1116761</v>
          </cell>
          <cell r="AL1761" t="str">
            <v>Ang,Pek San</v>
          </cell>
          <cell r="AM1761" t="str">
            <v>Core Contributor</v>
          </cell>
          <cell r="AN1761" t="str">
            <v>Core Contributor</v>
          </cell>
          <cell r="AO1761" t="str">
            <v>Core Contributor</v>
          </cell>
          <cell r="AP1761">
            <v>0</v>
          </cell>
          <cell r="AQ1761">
            <v>29196</v>
          </cell>
        </row>
        <row r="1762">
          <cell r="A1762">
            <v>1192849</v>
          </cell>
          <cell r="B1762" t="str">
            <v>Fong,Mei Leng</v>
          </cell>
          <cell r="C1762" t="str">
            <v>Global Markets</v>
          </cell>
          <cell r="D1762" t="str">
            <v>GM Programme Office</v>
          </cell>
          <cell r="E1762" t="str">
            <v>Programme Management Officer</v>
          </cell>
          <cell r="F1762" t="str">
            <v>M18</v>
          </cell>
          <cell r="I1762" t="str">
            <v>4941901</v>
          </cell>
          <cell r="J1762" t="str">
            <v>NO</v>
          </cell>
          <cell r="K1762" t="str">
            <v>Low,Siew Lay Lily</v>
          </cell>
          <cell r="L1762">
            <v>24095</v>
          </cell>
          <cell r="M1762" t="str">
            <v>39</v>
          </cell>
          <cell r="P1762">
            <v>38565</v>
          </cell>
          <cell r="Q1762" t="str">
            <v>0,1</v>
          </cell>
          <cell r="R1762" t="str">
            <v>10,3</v>
          </cell>
          <cell r="S1762">
            <v>38565</v>
          </cell>
          <cell r="W1762">
            <v>1</v>
          </cell>
          <cell r="X1762" t="str">
            <v>DJ029</v>
          </cell>
          <cell r="Y1762" t="str">
            <v>WB Bus Support - TBA</v>
          </cell>
          <cell r="Z1762" t="str">
            <v>P250</v>
          </cell>
          <cell r="AA1762" t="str">
            <v>C152</v>
          </cell>
          <cell r="AB1762" t="str">
            <v>h. Diploma or equivalent</v>
          </cell>
          <cell r="AC1762" t="str">
            <v>S1691022H</v>
          </cell>
          <cell r="AD1762" t="str">
            <v>Female</v>
          </cell>
          <cell r="AE1762" t="str">
            <v>Batt. Rd 2nd flr</v>
          </cell>
          <cell r="AF1762" t="str">
            <v>Local</v>
          </cell>
          <cell r="AG1762" t="str">
            <v>Employee</v>
          </cell>
          <cell r="AH1762">
            <v>1</v>
          </cell>
          <cell r="AI1762" t="str">
            <v>Month</v>
          </cell>
          <cell r="AJ1762" t="str">
            <v>0109144066</v>
          </cell>
          <cell r="AK1762" t="str">
            <v>1153466</v>
          </cell>
          <cell r="AL1762" t="str">
            <v>Chia,Boon Lee</v>
          </cell>
          <cell r="AP1762">
            <v>0</v>
          </cell>
          <cell r="AQ1762">
            <v>55008</v>
          </cell>
        </row>
        <row r="1763">
          <cell r="A1763">
            <v>1132086</v>
          </cell>
          <cell r="B1763" t="str">
            <v>Kho,Lik Hau</v>
          </cell>
          <cell r="C1763" t="str">
            <v>Human Resources</v>
          </cell>
          <cell r="D1763" t="str">
            <v>Solutions &amp; Info Mgmt</v>
          </cell>
          <cell r="E1763" t="str">
            <v>Technical Manager - Solution Design</v>
          </cell>
          <cell r="F1763" t="str">
            <v>M19</v>
          </cell>
          <cell r="G1763">
            <v>17000</v>
          </cell>
          <cell r="H1763" t="str">
            <v>SGD</v>
          </cell>
          <cell r="I1763" t="str">
            <v>8294815</v>
          </cell>
          <cell r="J1763" t="str">
            <v>NO</v>
          </cell>
          <cell r="K1763" t="str">
            <v>Jagadeesan,Sivakumari</v>
          </cell>
          <cell r="L1763">
            <v>22613</v>
          </cell>
          <cell r="M1763" t="str">
            <v>43</v>
          </cell>
          <cell r="N1763" t="str">
            <v>3B</v>
          </cell>
          <cell r="O1763" t="str">
            <v>NR</v>
          </cell>
          <cell r="P1763">
            <v>36122</v>
          </cell>
          <cell r="Q1763" t="str">
            <v>6,9</v>
          </cell>
          <cell r="R1763" t="str">
            <v>10,5</v>
          </cell>
          <cell r="S1763">
            <v>36122</v>
          </cell>
          <cell r="V1763">
            <v>37773</v>
          </cell>
          <cell r="W1763">
            <v>1</v>
          </cell>
          <cell r="X1763" t="str">
            <v>J027</v>
          </cell>
          <cell r="Y1763" t="str">
            <v>HR Service Delivery II</v>
          </cell>
          <cell r="Z1763" t="str">
            <v>P065</v>
          </cell>
          <cell r="AA1763" t="str">
            <v>C036</v>
          </cell>
          <cell r="AB1763" t="str">
            <v>i. Bachelor's Degree or equiv</v>
          </cell>
          <cell r="AC1763" t="str">
            <v>S2578209G</v>
          </cell>
          <cell r="AD1763" t="str">
            <v>Male</v>
          </cell>
          <cell r="AE1763" t="str">
            <v>PBTP 5th Floor</v>
          </cell>
          <cell r="AF1763" t="str">
            <v>Local</v>
          </cell>
          <cell r="AG1763" t="str">
            <v>Employee</v>
          </cell>
          <cell r="AH1763">
            <v>1</v>
          </cell>
          <cell r="AI1763" t="str">
            <v>Month</v>
          </cell>
          <cell r="AJ1763" t="str">
            <v>0109639987</v>
          </cell>
          <cell r="AK1763" t="str">
            <v>1159012</v>
          </cell>
          <cell r="AL1763" t="str">
            <v>Chong,Yin Yin</v>
          </cell>
          <cell r="AM1763" t="str">
            <v>Core Contributor</v>
          </cell>
          <cell r="AN1763" t="str">
            <v>Core Contributor</v>
          </cell>
          <cell r="AO1763" t="str">
            <v>Core Contributor</v>
          </cell>
          <cell r="AP1763" t="str">
            <v>Core Contributor</v>
          </cell>
          <cell r="AQ1763">
            <v>93828</v>
          </cell>
        </row>
        <row r="1764">
          <cell r="A1764">
            <v>1117512</v>
          </cell>
          <cell r="B1764" t="str">
            <v>Zheng,Ying Shan Susan</v>
          </cell>
          <cell r="C1764" t="str">
            <v>Global Markets</v>
          </cell>
          <cell r="D1764" t="str">
            <v>Fixed Income Sales</v>
          </cell>
          <cell r="E1764" t="str">
            <v>Associate Director, Asian Fixed Income Sales</v>
          </cell>
          <cell r="F1764" t="str">
            <v>M20</v>
          </cell>
          <cell r="I1764" t="str">
            <v>6231800</v>
          </cell>
          <cell r="J1764" t="str">
            <v>NO</v>
          </cell>
          <cell r="K1764" t="str">
            <v>Heng,Lee Hwa Jessie</v>
          </cell>
          <cell r="L1764">
            <v>26741</v>
          </cell>
          <cell r="M1764" t="str">
            <v>32</v>
          </cell>
          <cell r="N1764" t="str">
            <v>2B</v>
          </cell>
          <cell r="O1764" t="str">
            <v>2B</v>
          </cell>
          <cell r="P1764">
            <v>35149</v>
          </cell>
          <cell r="Q1764" t="str">
            <v>9,5</v>
          </cell>
          <cell r="R1764" t="str">
            <v>1,0</v>
          </cell>
          <cell r="S1764">
            <v>35149</v>
          </cell>
          <cell r="U1764">
            <v>37695</v>
          </cell>
          <cell r="V1764">
            <v>38443</v>
          </cell>
          <cell r="W1764">
            <v>1</v>
          </cell>
          <cell r="X1764" t="str">
            <v>DJ013</v>
          </cell>
          <cell r="Y1764" t="str">
            <v>Distribution - TBA</v>
          </cell>
          <cell r="Z1764" t="str">
            <v>P205</v>
          </cell>
          <cell r="AA1764" t="str">
            <v>C174</v>
          </cell>
          <cell r="AB1764" t="str">
            <v>i. Bachelor's Degree or equiv</v>
          </cell>
          <cell r="AC1764" t="str">
            <v>S7373762A</v>
          </cell>
          <cell r="AD1764" t="str">
            <v>Female</v>
          </cell>
          <cell r="AE1764" t="str">
            <v>Batt. Rd 3rd flr</v>
          </cell>
          <cell r="AF1764" t="str">
            <v>Local</v>
          </cell>
          <cell r="AG1764" t="str">
            <v>Employee</v>
          </cell>
          <cell r="AH1764">
            <v>1</v>
          </cell>
          <cell r="AI1764" t="str">
            <v>Month</v>
          </cell>
          <cell r="AJ1764" t="str">
            <v>0109884965</v>
          </cell>
          <cell r="AK1764" t="str">
            <v>1118169</v>
          </cell>
          <cell r="AL1764" t="str">
            <v>Thng,Cheok Khoon Charlotte</v>
          </cell>
          <cell r="AM1764" t="str">
            <v>Core Contributor</v>
          </cell>
          <cell r="AN1764" t="str">
            <v>Core Contributor</v>
          </cell>
          <cell r="AO1764" t="str">
            <v>Core Contributor</v>
          </cell>
          <cell r="AP1764" t="str">
            <v>Core Contributor</v>
          </cell>
          <cell r="AQ1764">
            <v>97200</v>
          </cell>
        </row>
        <row r="1765">
          <cell r="A1765">
            <v>1141912</v>
          </cell>
          <cell r="B1765" t="str">
            <v>Ho,Toon Bah</v>
          </cell>
          <cell r="C1765" t="str">
            <v>Consumer Banking</v>
          </cell>
          <cell r="D1765" t="str">
            <v>SME Banking-Mgmt</v>
          </cell>
          <cell r="E1765" t="str">
            <v>General Manager, SME Banking</v>
          </cell>
          <cell r="F1765" t="str">
            <v>B3</v>
          </cell>
          <cell r="G1765">
            <v>150000</v>
          </cell>
          <cell r="H1765" t="str">
            <v>SGD</v>
          </cell>
          <cell r="I1765" t="str">
            <v>1111800</v>
          </cell>
          <cell r="J1765" t="str">
            <v>NO</v>
          </cell>
          <cell r="K1765" t="str">
            <v>Flavel,Peter Gordon</v>
          </cell>
          <cell r="L1765">
            <v>23252</v>
          </cell>
          <cell r="M1765" t="str">
            <v>42</v>
          </cell>
          <cell r="N1765" t="str">
            <v>2B</v>
          </cell>
          <cell r="O1765" t="str">
            <v>1B</v>
          </cell>
          <cell r="P1765">
            <v>36473</v>
          </cell>
          <cell r="Q1765" t="str">
            <v>5,9</v>
          </cell>
          <cell r="R1765" t="str">
            <v>11,5</v>
          </cell>
          <cell r="S1765">
            <v>36473</v>
          </cell>
          <cell r="U1765">
            <v>38443</v>
          </cell>
          <cell r="V1765">
            <v>38504</v>
          </cell>
          <cell r="W1765">
            <v>1</v>
          </cell>
          <cell r="X1765" t="str">
            <v>J223</v>
          </cell>
          <cell r="Y1765" t="str">
            <v>(CB) Business Mgt II</v>
          </cell>
          <cell r="Z1765" t="str">
            <v>P018</v>
          </cell>
          <cell r="AA1765" t="str">
            <v>C064</v>
          </cell>
          <cell r="AB1765" t="str">
            <v>j. Professional Quali/Cert</v>
          </cell>
          <cell r="AC1765" t="str">
            <v>S1586766C</v>
          </cell>
          <cell r="AD1765" t="str">
            <v>Male</v>
          </cell>
          <cell r="AE1765" t="str">
            <v>PBTP 2nd Floor</v>
          </cell>
          <cell r="AF1765" t="str">
            <v>Local</v>
          </cell>
          <cell r="AG1765" t="str">
            <v>Employee</v>
          </cell>
          <cell r="AH1765">
            <v>3</v>
          </cell>
          <cell r="AI1765" t="str">
            <v>Month</v>
          </cell>
          <cell r="AJ1765" t="str">
            <v>0109626648</v>
          </cell>
          <cell r="AK1765" t="str">
            <v>1164582</v>
          </cell>
          <cell r="AL1765" t="str">
            <v>Ang,Pek San</v>
          </cell>
          <cell r="AM1765" t="str">
            <v>H3 - G</v>
          </cell>
          <cell r="AN1765" t="str">
            <v>H3 - G</v>
          </cell>
          <cell r="AO1765" t="str">
            <v>H3 - G</v>
          </cell>
          <cell r="AP1765" t="str">
            <v>H3 - G</v>
          </cell>
          <cell r="AQ1765">
            <v>272208</v>
          </cell>
        </row>
        <row r="1766">
          <cell r="A1766">
            <v>1171881</v>
          </cell>
          <cell r="B1766" t="str">
            <v>Ong,Siow Foon</v>
          </cell>
          <cell r="C1766" t="str">
            <v>Consumer Banking</v>
          </cell>
          <cell r="D1766" t="str">
            <v>BRDB-Br. Banking-Scotts Mall</v>
          </cell>
          <cell r="E1766" t="str">
            <v>Branch Manager</v>
          </cell>
          <cell r="F1766" t="str">
            <v>M21</v>
          </cell>
          <cell r="G1766">
            <v>23000</v>
          </cell>
          <cell r="H1766" t="str">
            <v>SGD</v>
          </cell>
          <cell r="I1766" t="str">
            <v>1422102</v>
          </cell>
          <cell r="J1766" t="str">
            <v>NO</v>
          </cell>
          <cell r="K1766" t="str">
            <v>Lew,Wee Chin</v>
          </cell>
          <cell r="L1766">
            <v>27438</v>
          </cell>
          <cell r="M1766" t="str">
            <v>30</v>
          </cell>
          <cell r="N1766" t="str">
            <v>NR</v>
          </cell>
          <cell r="O1766" t="str">
            <v>2B</v>
          </cell>
          <cell r="P1766">
            <v>37914</v>
          </cell>
          <cell r="Q1766" t="str">
            <v>1,10</v>
          </cell>
          <cell r="R1766" t="str">
            <v>4,2</v>
          </cell>
          <cell r="S1766">
            <v>37914</v>
          </cell>
          <cell r="U1766">
            <v>38353</v>
          </cell>
          <cell r="V1766">
            <v>38534</v>
          </cell>
          <cell r="W1766">
            <v>1</v>
          </cell>
          <cell r="X1766" t="str">
            <v>J074</v>
          </cell>
          <cell r="Y1766" t="str">
            <v>(CB) Sales II</v>
          </cell>
          <cell r="Z1766" t="str">
            <v>P088</v>
          </cell>
          <cell r="AA1766" t="str">
            <v>C061</v>
          </cell>
          <cell r="AB1766" t="str">
            <v>i. Bachelor's Degree or equiv</v>
          </cell>
          <cell r="AC1766" t="str">
            <v>S7574763B</v>
          </cell>
          <cell r="AD1766" t="str">
            <v>Female</v>
          </cell>
          <cell r="AE1766" t="str">
            <v>Scotts Branch</v>
          </cell>
          <cell r="AF1766" t="str">
            <v>Local</v>
          </cell>
          <cell r="AG1766" t="str">
            <v>Employee</v>
          </cell>
          <cell r="AH1766">
            <v>1</v>
          </cell>
          <cell r="AI1766" t="str">
            <v>Month</v>
          </cell>
          <cell r="AJ1766" t="str">
            <v>0109125010</v>
          </cell>
          <cell r="AK1766" t="str">
            <v>1118327</v>
          </cell>
          <cell r="AL1766" t="str">
            <v>Ang,Pek San</v>
          </cell>
          <cell r="AO1766" t="str">
            <v>Critical Resource</v>
          </cell>
          <cell r="AP1766" t="str">
            <v>Critical Resource</v>
          </cell>
          <cell r="AQ1766">
            <v>91200</v>
          </cell>
        </row>
        <row r="1767">
          <cell r="A1767">
            <v>1191348</v>
          </cell>
          <cell r="B1767" t="str">
            <v>Tan,Li Ching Janet</v>
          </cell>
          <cell r="C1767" t="str">
            <v>Consumer Banking</v>
          </cell>
          <cell r="D1767" t="str">
            <v>DB - Teleservices</v>
          </cell>
          <cell r="E1767" t="str">
            <v>Service Consultant</v>
          </cell>
          <cell r="F1767" t="str">
            <v>Contractor</v>
          </cell>
          <cell r="I1767" t="str">
            <v>1431800</v>
          </cell>
          <cell r="J1767" t="str">
            <v>NO</v>
          </cell>
          <cell r="K1767" t="str">
            <v>Lim,Su-Yin Valerie</v>
          </cell>
          <cell r="L1767">
            <v>29022</v>
          </cell>
          <cell r="M1767" t="str">
            <v>26</v>
          </cell>
          <cell r="P1767">
            <v>38513</v>
          </cell>
          <cell r="Q1767" t="str">
            <v>0,2</v>
          </cell>
          <cell r="R1767" t="str">
            <v>,</v>
          </cell>
          <cell r="S1767">
            <v>38513</v>
          </cell>
          <cell r="W1767">
            <v>0.5</v>
          </cell>
          <cell r="X1767" t="str">
            <v>J216</v>
          </cell>
          <cell r="Y1767" t="str">
            <v>(CB) Customer ServiceIII</v>
          </cell>
          <cell r="Z1767" t="str">
            <v>P088</v>
          </cell>
          <cell r="AA1767" t="str">
            <v>C061</v>
          </cell>
          <cell r="AB1767" t="str">
            <v>a. Unknown</v>
          </cell>
          <cell r="AC1767" t="str">
            <v>S7941214G</v>
          </cell>
          <cell r="AD1767" t="str">
            <v>Female</v>
          </cell>
          <cell r="AE1767" t="str">
            <v>CISCO 5th flr</v>
          </cell>
          <cell r="AF1767" t="str">
            <v>Local</v>
          </cell>
          <cell r="AG1767" t="str">
            <v>Agency Contractor</v>
          </cell>
          <cell r="AH1767">
            <v>0</v>
          </cell>
          <cell r="AI1767" t="str">
            <v>Day</v>
          </cell>
          <cell r="AK1767" t="str">
            <v>1152632</v>
          </cell>
          <cell r="AL1767" t="str">
            <v>Ang,Pek San</v>
          </cell>
          <cell r="AQ1767">
            <v>0</v>
          </cell>
        </row>
        <row r="1768">
          <cell r="A1768">
            <v>1116045</v>
          </cell>
          <cell r="B1768" t="str">
            <v>Yip,Ho Kew Alice</v>
          </cell>
          <cell r="C1768" t="str">
            <v>Client Relationships</v>
          </cell>
          <cell r="D1768" t="str">
            <v>Trade Operations Unit-Batt.Rd</v>
          </cell>
          <cell r="E1768" t="str">
            <v>Mgr, Devliery, Support  and Service Quality</v>
          </cell>
          <cell r="F1768" t="str">
            <v>M19</v>
          </cell>
          <cell r="G1768">
            <v>16000</v>
          </cell>
          <cell r="H1768" t="str">
            <v>SGD</v>
          </cell>
          <cell r="I1768" t="str">
            <v>4172100</v>
          </cell>
          <cell r="J1768" t="str">
            <v>NO</v>
          </cell>
          <cell r="K1768" t="str">
            <v>Lee,Soong Chin</v>
          </cell>
          <cell r="L1768">
            <v>19268</v>
          </cell>
          <cell r="M1768" t="str">
            <v>52</v>
          </cell>
          <cell r="N1768" t="str">
            <v>2B</v>
          </cell>
          <cell r="O1768" t="str">
            <v>3B</v>
          </cell>
          <cell r="P1768">
            <v>25772</v>
          </cell>
          <cell r="Q1768" t="str">
            <v>35,1</v>
          </cell>
          <cell r="R1768" t="str">
            <v>,</v>
          </cell>
          <cell r="S1768">
            <v>25772</v>
          </cell>
          <cell r="U1768">
            <v>36161</v>
          </cell>
          <cell r="V1768">
            <v>37712</v>
          </cell>
          <cell r="W1768">
            <v>1</v>
          </cell>
          <cell r="X1768" t="str">
            <v>J085</v>
          </cell>
          <cell r="Y1768" t="str">
            <v>(OPS) Ctrl &amp; Support II</v>
          </cell>
          <cell r="Z1768" t="str">
            <v>P318</v>
          </cell>
          <cell r="AA1768" t="str">
            <v>C147</v>
          </cell>
          <cell r="AB1768" t="str">
            <v>f. Vocational</v>
          </cell>
          <cell r="AC1768" t="str">
            <v>S0145237A</v>
          </cell>
          <cell r="AD1768" t="str">
            <v>Female</v>
          </cell>
          <cell r="AE1768" t="str">
            <v>Tampines 3rd flr</v>
          </cell>
          <cell r="AF1768" t="str">
            <v>Local</v>
          </cell>
          <cell r="AG1768" t="str">
            <v>Employee</v>
          </cell>
          <cell r="AH1768">
            <v>3</v>
          </cell>
          <cell r="AI1768" t="str">
            <v>Month</v>
          </cell>
          <cell r="AJ1768" t="str">
            <v>0109877306</v>
          </cell>
          <cell r="AK1768" t="str">
            <v>1160310</v>
          </cell>
          <cell r="AL1768" t="str">
            <v>Chia,Boon Lee</v>
          </cell>
          <cell r="AM1768" t="str">
            <v>Core Contributor</v>
          </cell>
          <cell r="AN1768" t="str">
            <v>Core Contributor</v>
          </cell>
          <cell r="AO1768" t="str">
            <v>Core Contributor</v>
          </cell>
          <cell r="AP1768" t="str">
            <v>Core Contributor</v>
          </cell>
          <cell r="AQ1768">
            <v>77496</v>
          </cell>
        </row>
        <row r="1769">
          <cell r="A1769">
            <v>1116814</v>
          </cell>
          <cell r="B1769" t="str">
            <v>Ong,Pek Hoon Clarice</v>
          </cell>
          <cell r="C1769" t="str">
            <v>Consumer Banking</v>
          </cell>
          <cell r="D1769" t="str">
            <v>Priority Banking Offshore-Sgp</v>
          </cell>
          <cell r="E1769" t="str">
            <v>Customer Service Manager</v>
          </cell>
          <cell r="F1769" t="str">
            <v>M16</v>
          </cell>
          <cell r="G1769">
            <v>6000</v>
          </cell>
          <cell r="H1769" t="str">
            <v>SGD</v>
          </cell>
          <cell r="I1769" t="str">
            <v>1425800</v>
          </cell>
          <cell r="J1769" t="str">
            <v>NO</v>
          </cell>
          <cell r="K1769" t="str">
            <v>Koh,Swee Choo Doris</v>
          </cell>
          <cell r="L1769">
            <v>25704</v>
          </cell>
          <cell r="M1769" t="str">
            <v>35</v>
          </cell>
          <cell r="N1769" t="str">
            <v>1A</v>
          </cell>
          <cell r="O1769" t="str">
            <v>3C</v>
          </cell>
          <cell r="P1769">
            <v>33435</v>
          </cell>
          <cell r="Q1769" t="str">
            <v>14,1</v>
          </cell>
          <cell r="R1769" t="str">
            <v>1,7</v>
          </cell>
          <cell r="S1769">
            <v>35065</v>
          </cell>
          <cell r="V1769">
            <v>38078</v>
          </cell>
          <cell r="W1769">
            <v>1</v>
          </cell>
          <cell r="X1769" t="str">
            <v>J079</v>
          </cell>
          <cell r="Y1769" t="str">
            <v>(CB) Customer Service II</v>
          </cell>
          <cell r="Z1769" t="str">
            <v>P088</v>
          </cell>
          <cell r="AA1769" t="str">
            <v>C070</v>
          </cell>
          <cell r="AB1769" t="str">
            <v>j. Professional Quali/Cert</v>
          </cell>
          <cell r="AC1769" t="str">
            <v>S7016345D</v>
          </cell>
          <cell r="AD1769" t="str">
            <v>Female</v>
          </cell>
          <cell r="AE1769" t="str">
            <v>Batt. Rd 3rd flr</v>
          </cell>
          <cell r="AF1769" t="str">
            <v>Local</v>
          </cell>
          <cell r="AG1769" t="str">
            <v>Employee</v>
          </cell>
          <cell r="AH1769">
            <v>1</v>
          </cell>
          <cell r="AI1769" t="str">
            <v>Month</v>
          </cell>
          <cell r="AJ1769" t="str">
            <v>0122544528</v>
          </cell>
          <cell r="AK1769" t="str">
            <v>1116588</v>
          </cell>
          <cell r="AL1769" t="str">
            <v>Ang,Pek San</v>
          </cell>
          <cell r="AM1769" t="str">
            <v>Core Contributor</v>
          </cell>
          <cell r="AN1769" t="str">
            <v>Core Contributor</v>
          </cell>
          <cell r="AO1769" t="str">
            <v>Core Contributor</v>
          </cell>
          <cell r="AP1769" t="str">
            <v>Core Contributor</v>
          </cell>
          <cell r="AQ1769">
            <v>39600</v>
          </cell>
        </row>
        <row r="1770">
          <cell r="A1770">
            <v>1174602</v>
          </cell>
          <cell r="B1770" t="str">
            <v>Tan,Vie Ming</v>
          </cell>
          <cell r="C1770" t="str">
            <v>Consumer Banking</v>
          </cell>
          <cell r="D1770" t="str">
            <v>Wealth Mgmt. - Retail Treasury</v>
          </cell>
          <cell r="E1770" t="str">
            <v>Marketing Dealer</v>
          </cell>
          <cell r="F1770" t="str">
            <v>M19</v>
          </cell>
          <cell r="G1770">
            <v>36000</v>
          </cell>
          <cell r="H1770" t="str">
            <v>SGD</v>
          </cell>
          <cell r="I1770" t="str">
            <v>1542800</v>
          </cell>
          <cell r="J1770" t="str">
            <v>NO</v>
          </cell>
          <cell r="K1770" t="str">
            <v>Ng,Siew Peng Doreen</v>
          </cell>
          <cell r="L1770">
            <v>25177</v>
          </cell>
          <cell r="M1770" t="str">
            <v>36</v>
          </cell>
          <cell r="O1770" t="str">
            <v>2B</v>
          </cell>
          <cell r="P1770">
            <v>38047</v>
          </cell>
          <cell r="Q1770" t="str">
            <v>1,5</v>
          </cell>
          <cell r="R1770" t="str">
            <v>2,8</v>
          </cell>
          <cell r="S1770">
            <v>38047</v>
          </cell>
          <cell r="V1770">
            <v>38443</v>
          </cell>
          <cell r="W1770">
            <v>1</v>
          </cell>
          <cell r="X1770" t="str">
            <v>J235</v>
          </cell>
          <cell r="Y1770" t="str">
            <v>(CB) Trsry Sal&amp;Trdg II</v>
          </cell>
          <cell r="Z1770" t="str">
            <v>P018</v>
          </cell>
          <cell r="AA1770" t="str">
            <v>C064</v>
          </cell>
          <cell r="AB1770" t="str">
            <v>j. Professional Quali/Cert</v>
          </cell>
          <cell r="AC1770" t="str">
            <v>S6845996F</v>
          </cell>
          <cell r="AD1770" t="str">
            <v>Male</v>
          </cell>
          <cell r="AE1770" t="str">
            <v>Batt. Rd 3rd flr</v>
          </cell>
          <cell r="AF1770" t="str">
            <v>Local</v>
          </cell>
          <cell r="AG1770" t="str">
            <v>Employee</v>
          </cell>
          <cell r="AH1770">
            <v>1</v>
          </cell>
          <cell r="AI1770" t="str">
            <v>Month</v>
          </cell>
          <cell r="AJ1770" t="str">
            <v>0109128869</v>
          </cell>
          <cell r="AK1770" t="str">
            <v>1116634</v>
          </cell>
          <cell r="AL1770" t="str">
            <v>Ang,Pek San</v>
          </cell>
          <cell r="AO1770" t="str">
            <v>Core Contributor</v>
          </cell>
          <cell r="AP1770" t="str">
            <v>Core Contributor</v>
          </cell>
          <cell r="AQ1770">
            <v>72000</v>
          </cell>
        </row>
        <row r="1771">
          <cell r="A1771">
            <v>1142386</v>
          </cell>
          <cell r="B1771" t="str">
            <v>Ang,Ah Huay Christine</v>
          </cell>
          <cell r="C1771" t="str">
            <v>Consumer Banking</v>
          </cell>
          <cell r="D1771" t="str">
            <v>CB Cr.Collec-Admin.&amp; Gen.Mgmt</v>
          </cell>
          <cell r="E1771" t="str">
            <v>Senior Customer Service Assistant</v>
          </cell>
          <cell r="F1771" t="str">
            <v>CL4</v>
          </cell>
          <cell r="I1771" t="str">
            <v>1831800</v>
          </cell>
          <cell r="J1771" t="str">
            <v>CL</v>
          </cell>
          <cell r="K1771" t="str">
            <v>Wong,Linz Shaw Robin</v>
          </cell>
          <cell r="L1771">
            <v>28867</v>
          </cell>
          <cell r="M1771" t="str">
            <v>26</v>
          </cell>
          <cell r="N1771" t="str">
            <v>3B</v>
          </cell>
          <cell r="O1771" t="str">
            <v>2B</v>
          </cell>
          <cell r="P1771">
            <v>36587</v>
          </cell>
          <cell r="Q1771" t="str">
            <v>5,5</v>
          </cell>
          <cell r="R1771" t="str">
            <v>,</v>
          </cell>
          <cell r="S1771">
            <v>36587</v>
          </cell>
          <cell r="U1771">
            <v>38443</v>
          </cell>
          <cell r="V1771">
            <v>38443</v>
          </cell>
          <cell r="W1771">
            <v>1</v>
          </cell>
          <cell r="X1771" t="str">
            <v>J106</v>
          </cell>
          <cell r="Y1771" t="str">
            <v>(SH) General Support II</v>
          </cell>
          <cell r="Z1771" t="str">
            <v>P244</v>
          </cell>
          <cell r="AA1771" t="str">
            <v>C015</v>
          </cell>
          <cell r="AB1771" t="str">
            <v>g. 2nd Level Vocational Qual.</v>
          </cell>
          <cell r="AC1771" t="str">
            <v>S7900238J</v>
          </cell>
          <cell r="AD1771" t="str">
            <v>Female</v>
          </cell>
          <cell r="AE1771" t="str">
            <v>Tampines 5th flr</v>
          </cell>
          <cell r="AF1771" t="str">
            <v>Local</v>
          </cell>
          <cell r="AG1771" t="str">
            <v>Employee</v>
          </cell>
          <cell r="AH1771">
            <v>1</v>
          </cell>
          <cell r="AI1771" t="str">
            <v>Month</v>
          </cell>
          <cell r="AJ1771" t="str">
            <v>0109504801</v>
          </cell>
          <cell r="AK1771" t="str">
            <v>1168494</v>
          </cell>
          <cell r="AL1771" t="str">
            <v>Ang,Pek San</v>
          </cell>
          <cell r="AM1771" t="str">
            <v>Core Contributor</v>
          </cell>
          <cell r="AN1771" t="str">
            <v>Core Contributor</v>
          </cell>
          <cell r="AO1771" t="str">
            <v>Core Contributor</v>
          </cell>
          <cell r="AP1771" t="str">
            <v>Core Contributor</v>
          </cell>
          <cell r="AQ1771">
            <v>18144</v>
          </cell>
        </row>
        <row r="1772">
          <cell r="A1772">
            <v>1187332</v>
          </cell>
          <cell r="B1772" t="str">
            <v>Pek,Siao Sze</v>
          </cell>
          <cell r="C1772" t="str">
            <v>Consumer Banking</v>
          </cell>
          <cell r="D1772" t="str">
            <v>Priority Banking Offshore-Sgp</v>
          </cell>
          <cell r="E1772" t="str">
            <v>Customer Service Manager</v>
          </cell>
          <cell r="F1772" t="str">
            <v>M16</v>
          </cell>
          <cell r="I1772" t="str">
            <v>1425800</v>
          </cell>
          <cell r="J1772" t="str">
            <v>NO</v>
          </cell>
          <cell r="K1772" t="str">
            <v>Koh,Swee Choo Doris</v>
          </cell>
          <cell r="L1772">
            <v>30054</v>
          </cell>
          <cell r="M1772" t="str">
            <v>23</v>
          </cell>
          <cell r="P1772">
            <v>38411</v>
          </cell>
          <cell r="Q1772" t="str">
            <v>0,6</v>
          </cell>
          <cell r="R1772" t="str">
            <v>2,0</v>
          </cell>
          <cell r="S1772">
            <v>38411</v>
          </cell>
          <cell r="W1772">
            <v>1</v>
          </cell>
          <cell r="X1772" t="str">
            <v>J079</v>
          </cell>
          <cell r="Y1772" t="str">
            <v>(CB) Customer Service II</v>
          </cell>
          <cell r="Z1772" t="str">
            <v>P088</v>
          </cell>
          <cell r="AA1772" t="str">
            <v>C070</v>
          </cell>
          <cell r="AB1772" t="str">
            <v>i. Bachelor's Degree or equiv</v>
          </cell>
          <cell r="AC1772" t="str">
            <v>S8211430J</v>
          </cell>
          <cell r="AD1772" t="str">
            <v>Female</v>
          </cell>
          <cell r="AE1772" t="str">
            <v>Batt. Rd 2nd flr</v>
          </cell>
          <cell r="AF1772" t="str">
            <v>Local</v>
          </cell>
          <cell r="AG1772" t="str">
            <v>Employee</v>
          </cell>
          <cell r="AH1772">
            <v>1</v>
          </cell>
          <cell r="AI1772" t="str">
            <v>Month</v>
          </cell>
          <cell r="AJ1772" t="str">
            <v>0109138724</v>
          </cell>
          <cell r="AK1772" t="str">
            <v>1116588</v>
          </cell>
          <cell r="AL1772" t="str">
            <v>Ang,Pek San</v>
          </cell>
          <cell r="AP1772" t="str">
            <v>Too Soon to Classify</v>
          </cell>
          <cell r="AQ1772">
            <v>26400</v>
          </cell>
        </row>
        <row r="1773">
          <cell r="A1773">
            <v>1144327</v>
          </cell>
          <cell r="B1773" t="str">
            <v>Oon,Sharon</v>
          </cell>
          <cell r="C1773" t="str">
            <v>Global Markets</v>
          </cell>
          <cell r="D1773" t="str">
            <v>Projects GM Programme Office</v>
          </cell>
          <cell r="E1773" t="str">
            <v>Business Analyst</v>
          </cell>
          <cell r="F1773" t="str">
            <v>M17</v>
          </cell>
          <cell r="G1773">
            <v>14000</v>
          </cell>
          <cell r="H1773" t="str">
            <v>SGD</v>
          </cell>
          <cell r="I1773" t="str">
            <v>4779901</v>
          </cell>
          <cell r="J1773" t="str">
            <v>NO</v>
          </cell>
          <cell r="K1773" t="str">
            <v>Peake,Graeme Thomas</v>
          </cell>
          <cell r="L1773">
            <v>28742</v>
          </cell>
          <cell r="M1773" t="str">
            <v>27</v>
          </cell>
          <cell r="N1773" t="str">
            <v>2B</v>
          </cell>
          <cell r="O1773" t="str">
            <v>2B</v>
          </cell>
          <cell r="P1773">
            <v>37057</v>
          </cell>
          <cell r="Q1773" t="str">
            <v>4,2</v>
          </cell>
          <cell r="R1773" t="str">
            <v>0,0</v>
          </cell>
          <cell r="S1773">
            <v>36731</v>
          </cell>
          <cell r="T1773">
            <v>37057</v>
          </cell>
          <cell r="U1773">
            <v>38443</v>
          </cell>
          <cell r="V1773">
            <v>38443</v>
          </cell>
          <cell r="W1773">
            <v>1</v>
          </cell>
          <cell r="X1773" t="str">
            <v>J053</v>
          </cell>
          <cell r="Y1773" t="str">
            <v>(TECH) Developer III</v>
          </cell>
          <cell r="Z1773" t="str">
            <v>P250</v>
          </cell>
          <cell r="AA1773" t="str">
            <v>C152</v>
          </cell>
          <cell r="AB1773" t="str">
            <v>i. Bachelor's Degree or equiv</v>
          </cell>
          <cell r="AC1773" t="str">
            <v>S7826702Z</v>
          </cell>
          <cell r="AD1773" t="str">
            <v>Female</v>
          </cell>
          <cell r="AE1773" t="str">
            <v>PBTP 11th Floor</v>
          </cell>
          <cell r="AF1773" t="str">
            <v>Local</v>
          </cell>
          <cell r="AG1773" t="str">
            <v>Employee</v>
          </cell>
          <cell r="AH1773">
            <v>1</v>
          </cell>
          <cell r="AI1773" t="str">
            <v>Month</v>
          </cell>
          <cell r="AJ1773" t="str">
            <v>0109834119</v>
          </cell>
          <cell r="AK1773" t="str">
            <v>1181816</v>
          </cell>
          <cell r="AL1773" t="str">
            <v>Chia,Boon Lee</v>
          </cell>
          <cell r="AM1773" t="str">
            <v>Core Contributor</v>
          </cell>
          <cell r="AN1773" t="str">
            <v>Core Contributor</v>
          </cell>
          <cell r="AO1773" t="str">
            <v>Core Contributor</v>
          </cell>
          <cell r="AP1773" t="str">
            <v>Core Contributor</v>
          </cell>
          <cell r="AQ1773">
            <v>51996</v>
          </cell>
        </row>
        <row r="1774">
          <cell r="A1774">
            <v>1192426</v>
          </cell>
          <cell r="B1774" t="str">
            <v>Siew,Jinling Joanna</v>
          </cell>
          <cell r="C1774" t="str">
            <v>Consumer Banking</v>
          </cell>
          <cell r="D1774" t="str">
            <v>DB Client Service Center</v>
          </cell>
          <cell r="E1774" t="str">
            <v>Service Consultant</v>
          </cell>
          <cell r="F1774" t="str">
            <v>Contractor</v>
          </cell>
          <cell r="I1774" t="str">
            <v>1455800</v>
          </cell>
          <cell r="J1774" t="str">
            <v>NO</v>
          </cell>
          <cell r="K1774" t="str">
            <v>Kuan,Ren Qiang Patrick</v>
          </cell>
          <cell r="L1774">
            <v>30391</v>
          </cell>
          <cell r="M1774" t="str">
            <v>22</v>
          </cell>
          <cell r="P1774">
            <v>38538</v>
          </cell>
          <cell r="Q1774" t="str">
            <v>0,1</v>
          </cell>
          <cell r="R1774" t="str">
            <v>3,4</v>
          </cell>
          <cell r="S1774">
            <v>38538</v>
          </cell>
          <cell r="W1774">
            <v>1</v>
          </cell>
          <cell r="X1774" t="str">
            <v>J216</v>
          </cell>
          <cell r="Y1774" t="str">
            <v>(CB) Customer ServiceIII</v>
          </cell>
          <cell r="Z1774" t="str">
            <v>P088</v>
          </cell>
          <cell r="AA1774" t="str">
            <v>C061</v>
          </cell>
          <cell r="AB1774" t="str">
            <v>i. Bachelor's Degree or equiv</v>
          </cell>
          <cell r="AC1774" t="str">
            <v>S8307682H</v>
          </cell>
          <cell r="AD1774" t="str">
            <v>Female</v>
          </cell>
          <cell r="AE1774" t="str">
            <v>CISCO 5th flr</v>
          </cell>
          <cell r="AF1774" t="str">
            <v>Local</v>
          </cell>
          <cell r="AG1774" t="str">
            <v>Direct Contractor</v>
          </cell>
          <cell r="AH1774">
            <v>1</v>
          </cell>
          <cell r="AI1774" t="str">
            <v>Month</v>
          </cell>
          <cell r="AJ1774" t="str">
            <v>0109142985</v>
          </cell>
          <cell r="AK1774" t="str">
            <v>1142772</v>
          </cell>
          <cell r="AL1774" t="str">
            <v>Ang,Pek San</v>
          </cell>
          <cell r="AP1774">
            <v>0</v>
          </cell>
          <cell r="AQ1774">
            <v>21600</v>
          </cell>
        </row>
        <row r="1775">
          <cell r="A1775">
            <v>1144841</v>
          </cell>
          <cell r="B1775" t="str">
            <v>Leong,Seok Ching Linda</v>
          </cell>
          <cell r="C1775" t="str">
            <v>Consumer Banking</v>
          </cell>
          <cell r="D1775" t="str">
            <v>Processing -Mortgage Loans</v>
          </cell>
          <cell r="E1775" t="str">
            <v>Customer Service Assistant</v>
          </cell>
          <cell r="F1775" t="str">
            <v>CL5</v>
          </cell>
          <cell r="I1775" t="str">
            <v>1732800</v>
          </cell>
          <cell r="J1775" t="str">
            <v>CL</v>
          </cell>
          <cell r="K1775" t="str">
            <v>Chay,Yuen Ching Janet</v>
          </cell>
          <cell r="L1775">
            <v>24472</v>
          </cell>
          <cell r="M1775" t="str">
            <v>38</v>
          </cell>
          <cell r="N1775" t="str">
            <v>3C</v>
          </cell>
          <cell r="O1775" t="str">
            <v>2B</v>
          </cell>
          <cell r="P1775">
            <v>36800</v>
          </cell>
          <cell r="Q1775" t="str">
            <v>4,10</v>
          </cell>
          <cell r="R1775" t="str">
            <v>17,0</v>
          </cell>
          <cell r="S1775">
            <v>36800</v>
          </cell>
          <cell r="V1775">
            <v>38353</v>
          </cell>
          <cell r="W1775">
            <v>1</v>
          </cell>
          <cell r="X1775" t="str">
            <v>J089</v>
          </cell>
          <cell r="Y1775" t="str">
            <v>(OPS) Trans Proc III</v>
          </cell>
          <cell r="Z1775" t="str">
            <v>P085</v>
          </cell>
          <cell r="AA1775" t="str">
            <v>C015</v>
          </cell>
          <cell r="AB1775" t="str">
            <v>d. Secondary</v>
          </cell>
          <cell r="AC1775" t="str">
            <v>S1771492I</v>
          </cell>
          <cell r="AD1775" t="str">
            <v>Female</v>
          </cell>
          <cell r="AE1775" t="str">
            <v>Tampines 5th flr</v>
          </cell>
          <cell r="AF1775" t="str">
            <v>Local</v>
          </cell>
          <cell r="AG1775" t="str">
            <v>Employee</v>
          </cell>
          <cell r="AH1775">
            <v>1</v>
          </cell>
          <cell r="AI1775" t="str">
            <v>Month</v>
          </cell>
          <cell r="AJ1775" t="str">
            <v>0109856260</v>
          </cell>
          <cell r="AK1775" t="str">
            <v>1116279</v>
          </cell>
          <cell r="AL1775" t="str">
            <v>Ang,Pek San</v>
          </cell>
          <cell r="AM1775" t="str">
            <v>Core Contributor</v>
          </cell>
          <cell r="AN1775" t="str">
            <v>Core Contributor</v>
          </cell>
          <cell r="AO1775" t="str">
            <v>Core Contributor</v>
          </cell>
          <cell r="AP1775" t="str">
            <v>Core Contributor</v>
          </cell>
          <cell r="AQ1775">
            <v>21624</v>
          </cell>
        </row>
        <row r="1776">
          <cell r="A1776">
            <v>1116330</v>
          </cell>
          <cell r="B1776" t="str">
            <v>Nah,Swee Chew Donald</v>
          </cell>
          <cell r="C1776" t="str">
            <v>Client Relationships</v>
          </cell>
          <cell r="D1776" t="str">
            <v>Shift Operations</v>
          </cell>
          <cell r="E1776" t="str">
            <v>Client Relationships</v>
          </cell>
          <cell r="F1776" t="str">
            <v>AO</v>
          </cell>
          <cell r="I1776" t="str">
            <v>4137800</v>
          </cell>
          <cell r="J1776" t="str">
            <v>AO</v>
          </cell>
          <cell r="K1776" t="str">
            <v>Tay,Chin Kuey</v>
          </cell>
          <cell r="L1776">
            <v>21660</v>
          </cell>
          <cell r="M1776" t="str">
            <v>46</v>
          </cell>
          <cell r="N1776" t="str">
            <v>2B</v>
          </cell>
          <cell r="O1776" t="str">
            <v>1B</v>
          </cell>
          <cell r="P1776">
            <v>29647</v>
          </cell>
          <cell r="Q1776" t="str">
            <v>24,6</v>
          </cell>
          <cell r="R1776" t="str">
            <v>,</v>
          </cell>
          <cell r="S1776">
            <v>29647</v>
          </cell>
          <cell r="U1776">
            <v>36800</v>
          </cell>
          <cell r="V1776">
            <v>38353</v>
          </cell>
          <cell r="W1776">
            <v>1</v>
          </cell>
          <cell r="X1776" t="str">
            <v>J089</v>
          </cell>
          <cell r="Y1776" t="str">
            <v>(OPS) Trans Proc III</v>
          </cell>
          <cell r="Z1776" t="str">
            <v>P335</v>
          </cell>
          <cell r="AA1776" t="str">
            <v>C147</v>
          </cell>
          <cell r="AB1776" t="str">
            <v>d. Secondary</v>
          </cell>
          <cell r="AC1776" t="str">
            <v>S1395941B</v>
          </cell>
          <cell r="AD1776" t="str">
            <v>Male</v>
          </cell>
          <cell r="AE1776" t="str">
            <v>Tampines 4th flr</v>
          </cell>
          <cell r="AF1776" t="str">
            <v>Local</v>
          </cell>
          <cell r="AG1776" t="str">
            <v>Employee</v>
          </cell>
          <cell r="AH1776">
            <v>3</v>
          </cell>
          <cell r="AI1776" t="str">
            <v>Month</v>
          </cell>
          <cell r="AJ1776" t="str">
            <v>0109722019</v>
          </cell>
          <cell r="AK1776" t="str">
            <v>1116937</v>
          </cell>
          <cell r="AL1776" t="str">
            <v>Chia,Boon Lee</v>
          </cell>
          <cell r="AM1776" t="str">
            <v>Core Contributor</v>
          </cell>
          <cell r="AN1776" t="str">
            <v>Core Contributor</v>
          </cell>
          <cell r="AO1776" t="str">
            <v>Core Contributor</v>
          </cell>
          <cell r="AP1776" t="str">
            <v>Core Contributor</v>
          </cell>
          <cell r="AQ1776">
            <v>31848</v>
          </cell>
        </row>
        <row r="1777">
          <cell r="A1777">
            <v>1134616</v>
          </cell>
          <cell r="B1777" t="str">
            <v>Narayan,A N S</v>
          </cell>
          <cell r="C1777" t="str">
            <v>Client Relationships</v>
          </cell>
          <cell r="D1777" t="str">
            <v>Payment Center</v>
          </cell>
          <cell r="E1777" t="str">
            <v>Head Cash Management Operations Singapore &amp; SEA</v>
          </cell>
          <cell r="F1777" t="str">
            <v>B4</v>
          </cell>
          <cell r="G1777">
            <v>105000</v>
          </cell>
          <cell r="H1777" t="str">
            <v>SGD</v>
          </cell>
          <cell r="I1777" t="str">
            <v>4135800</v>
          </cell>
          <cell r="J1777" t="str">
            <v>NO</v>
          </cell>
          <cell r="K1777" t="str">
            <v>Norris,Matthew Adam</v>
          </cell>
          <cell r="L1777">
            <v>25517</v>
          </cell>
          <cell r="M1777" t="str">
            <v>35</v>
          </cell>
          <cell r="N1777" t="str">
            <v>2B</v>
          </cell>
          <cell r="O1777" t="str">
            <v>2B</v>
          </cell>
          <cell r="P1777">
            <v>33392</v>
          </cell>
          <cell r="Q1777" t="str">
            <v>14,3</v>
          </cell>
          <cell r="R1777" t="str">
            <v>,</v>
          </cell>
          <cell r="S1777">
            <v>33392</v>
          </cell>
          <cell r="U1777">
            <v>38504</v>
          </cell>
          <cell r="V1777">
            <v>38504</v>
          </cell>
          <cell r="W1777">
            <v>1</v>
          </cell>
          <cell r="X1777" t="str">
            <v>J241</v>
          </cell>
          <cell r="Y1777" t="str">
            <v>Ops Management II</v>
          </cell>
          <cell r="Z1777" t="str">
            <v>P335</v>
          </cell>
          <cell r="AA1777" t="str">
            <v>C149</v>
          </cell>
          <cell r="AB1777" t="str">
            <v>j. Professional Quali/Cert</v>
          </cell>
          <cell r="AC1777" t="str">
            <v>S6984037Z</v>
          </cell>
          <cell r="AD1777" t="str">
            <v>Male</v>
          </cell>
          <cell r="AE1777" t="str">
            <v>Batt. Rd 9th flr</v>
          </cell>
          <cell r="AF1777" t="str">
            <v>Local</v>
          </cell>
          <cell r="AG1777" t="str">
            <v>Employee</v>
          </cell>
          <cell r="AH1777">
            <v>3</v>
          </cell>
          <cell r="AI1777" t="str">
            <v>Month</v>
          </cell>
          <cell r="AJ1777" t="str">
            <v>0109501160</v>
          </cell>
          <cell r="AK1777" t="str">
            <v>1187635</v>
          </cell>
          <cell r="AL1777" t="str">
            <v>Chia,Boon Lee</v>
          </cell>
          <cell r="AM1777" t="str">
            <v>Under Achiever</v>
          </cell>
          <cell r="AN1777" t="str">
            <v>Core Contributor</v>
          </cell>
          <cell r="AO1777" t="str">
            <v>Critical Resource</v>
          </cell>
          <cell r="AP1777" t="str">
            <v>Critical Resource</v>
          </cell>
          <cell r="AQ1777">
            <v>231000</v>
          </cell>
        </row>
        <row r="1778">
          <cell r="A1778">
            <v>1157999</v>
          </cell>
          <cell r="B1778" t="str">
            <v>Chia,Jee Heng</v>
          </cell>
          <cell r="C1778" t="str">
            <v>Global Markets</v>
          </cell>
          <cell r="D1778" t="str">
            <v>Origination</v>
          </cell>
          <cell r="E1778" t="str">
            <v>Senior Associate-Global Markets</v>
          </cell>
          <cell r="F1778" t="str">
            <v>M18</v>
          </cell>
          <cell r="G1778">
            <v>15000</v>
          </cell>
          <cell r="H1778" t="str">
            <v>SGD</v>
          </cell>
          <cell r="I1778" t="str">
            <v>6233800</v>
          </cell>
          <cell r="J1778" t="str">
            <v>NO</v>
          </cell>
          <cell r="K1778" t="str">
            <v>Yeoh,Kenneth Wei Ming</v>
          </cell>
          <cell r="L1778">
            <v>27917</v>
          </cell>
          <cell r="M1778" t="str">
            <v>29</v>
          </cell>
          <cell r="N1778" t="str">
            <v>3B</v>
          </cell>
          <cell r="O1778" t="str">
            <v>2C</v>
          </cell>
          <cell r="P1778">
            <v>37431</v>
          </cell>
          <cell r="Q1778" t="str">
            <v>3,2</v>
          </cell>
          <cell r="R1778" t="str">
            <v>0,5</v>
          </cell>
          <cell r="S1778">
            <v>37431</v>
          </cell>
          <cell r="U1778">
            <v>38353</v>
          </cell>
          <cell r="V1778">
            <v>38534</v>
          </cell>
          <cell r="W1778">
            <v>1</v>
          </cell>
          <cell r="X1778" t="str">
            <v>DJ012</v>
          </cell>
          <cell r="Y1778" t="str">
            <v>Origin/Structuring-TBA</v>
          </cell>
          <cell r="Z1778" t="str">
            <v>P205</v>
          </cell>
          <cell r="AA1778" t="str">
            <v>C174</v>
          </cell>
          <cell r="AB1778" t="str">
            <v>i. Bachelor's Degree or equiv</v>
          </cell>
          <cell r="AC1778" t="str">
            <v>S7616346D</v>
          </cell>
          <cell r="AD1778" t="str">
            <v>Male</v>
          </cell>
          <cell r="AE1778" t="str">
            <v>Batt. Rd 3rd flr</v>
          </cell>
          <cell r="AF1778" t="str">
            <v>Local</v>
          </cell>
          <cell r="AG1778" t="str">
            <v>Employee</v>
          </cell>
          <cell r="AH1778">
            <v>1</v>
          </cell>
          <cell r="AI1778" t="str">
            <v>Month</v>
          </cell>
          <cell r="AJ1778" t="str">
            <v>0109112725</v>
          </cell>
          <cell r="AK1778" t="str">
            <v>1163035</v>
          </cell>
          <cell r="AL1778" t="str">
            <v>Thng,Cheok Khoon Charlotte</v>
          </cell>
          <cell r="AM1778" t="str">
            <v>Too Soon to Classify</v>
          </cell>
          <cell r="AN1778" t="str">
            <v>Core Contributor</v>
          </cell>
          <cell r="AO1778" t="str">
            <v>Core Contributor</v>
          </cell>
          <cell r="AP1778" t="str">
            <v>Core Contributor</v>
          </cell>
          <cell r="AQ1778">
            <v>52008</v>
          </cell>
        </row>
        <row r="1779">
          <cell r="A1779">
            <v>1116598</v>
          </cell>
          <cell r="B1779" t="str">
            <v>Ong,Guek Mei Anne</v>
          </cell>
          <cell r="C1779" t="str">
            <v>Client Relationships</v>
          </cell>
          <cell r="D1779" t="str">
            <v>Account Services</v>
          </cell>
          <cell r="E1779" t="str">
            <v>Client Relationships</v>
          </cell>
          <cell r="F1779" t="str">
            <v>AO</v>
          </cell>
          <cell r="I1779" t="str">
            <v>4133800</v>
          </cell>
          <cell r="J1779" t="str">
            <v>AO</v>
          </cell>
          <cell r="K1779" t="str">
            <v>S.O G,Jeeva Jothi</v>
          </cell>
          <cell r="L1779">
            <v>22907</v>
          </cell>
          <cell r="M1779" t="str">
            <v>42</v>
          </cell>
          <cell r="N1779" t="str">
            <v>3C</v>
          </cell>
          <cell r="O1779" t="str">
            <v>3B</v>
          </cell>
          <cell r="P1779">
            <v>32657</v>
          </cell>
          <cell r="Q1779" t="str">
            <v>16,3</v>
          </cell>
          <cell r="R1779" t="str">
            <v>0,0</v>
          </cell>
          <cell r="S1779">
            <v>32657</v>
          </cell>
          <cell r="U1779">
            <v>36739</v>
          </cell>
          <cell r="V1779">
            <v>38353</v>
          </cell>
          <cell r="W1779">
            <v>1</v>
          </cell>
          <cell r="X1779" t="str">
            <v>J086</v>
          </cell>
          <cell r="Y1779" t="str">
            <v>(OPS) Ctrl &amp; Support III</v>
          </cell>
          <cell r="Z1779" t="str">
            <v>P335</v>
          </cell>
          <cell r="AA1779" t="str">
            <v>C147</v>
          </cell>
          <cell r="AB1779" t="str">
            <v>e. Higher Secondary</v>
          </cell>
          <cell r="AC1779" t="str">
            <v>S1550178B</v>
          </cell>
          <cell r="AD1779" t="str">
            <v>Female</v>
          </cell>
          <cell r="AE1779" t="str">
            <v>Tampines 4th flr</v>
          </cell>
          <cell r="AF1779" t="str">
            <v>Local</v>
          </cell>
          <cell r="AG1779" t="str">
            <v>Employee</v>
          </cell>
          <cell r="AH1779">
            <v>3</v>
          </cell>
          <cell r="AI1779" t="str">
            <v>Month</v>
          </cell>
          <cell r="AJ1779" t="str">
            <v>0122532848</v>
          </cell>
          <cell r="AK1779" t="str">
            <v>1116995</v>
          </cell>
          <cell r="AL1779" t="str">
            <v>Chia,Boon Lee</v>
          </cell>
          <cell r="AM1779" t="str">
            <v>Core Contributor</v>
          </cell>
          <cell r="AN1779" t="str">
            <v>Core Contributor</v>
          </cell>
          <cell r="AO1779" t="str">
            <v>Core Contributor</v>
          </cell>
          <cell r="AP1779" t="str">
            <v>Core Contributor</v>
          </cell>
          <cell r="AQ1779">
            <v>30012</v>
          </cell>
        </row>
        <row r="1780">
          <cell r="A1780">
            <v>1116904</v>
          </cell>
          <cell r="B1780" t="str">
            <v>Burrell,Susan Jane</v>
          </cell>
          <cell r="C1780" t="str">
            <v>Global Markets</v>
          </cell>
          <cell r="D1780" t="str">
            <v>Outserve Service Excellance</v>
          </cell>
          <cell r="E1780" t="str">
            <v>Senior Manager, Service Excellence</v>
          </cell>
          <cell r="F1780" t="str">
            <v>B4</v>
          </cell>
          <cell r="G1780">
            <v>80000</v>
          </cell>
          <cell r="H1780" t="str">
            <v>SGD</v>
          </cell>
          <cell r="I1780" t="str">
            <v>4005901</v>
          </cell>
          <cell r="J1780" t="str">
            <v>NO</v>
          </cell>
          <cell r="K1780" t="str">
            <v>Pearce,Jeremy Gifford</v>
          </cell>
          <cell r="L1780">
            <v>22829</v>
          </cell>
          <cell r="M1780" t="str">
            <v>43</v>
          </cell>
          <cell r="N1780" t="str">
            <v>2A</v>
          </cell>
          <cell r="O1780" t="str">
            <v>2B</v>
          </cell>
          <cell r="P1780">
            <v>33903</v>
          </cell>
          <cell r="Q1780" t="str">
            <v>12,10</v>
          </cell>
          <cell r="R1780" t="str">
            <v>6,11</v>
          </cell>
          <cell r="S1780">
            <v>34767</v>
          </cell>
          <cell r="U1780">
            <v>38353</v>
          </cell>
          <cell r="V1780">
            <v>38443</v>
          </cell>
          <cell r="W1780">
            <v>1</v>
          </cell>
          <cell r="X1780" t="str">
            <v>DJ030</v>
          </cell>
          <cell r="Y1780" t="str">
            <v>WB Strategy - TBA</v>
          </cell>
          <cell r="Z1780" t="str">
            <v>P250</v>
          </cell>
          <cell r="AA1780" t="str">
            <v>C152</v>
          </cell>
          <cell r="AB1780" t="str">
            <v>l. Further Degree</v>
          </cell>
          <cell r="AC1780" t="str">
            <v>F2307782P</v>
          </cell>
          <cell r="AD1780" t="str">
            <v>Female</v>
          </cell>
          <cell r="AE1780" t="str">
            <v>Batt. Road 8th flr</v>
          </cell>
          <cell r="AF1780" t="str">
            <v>Local</v>
          </cell>
          <cell r="AG1780" t="str">
            <v>Employee</v>
          </cell>
          <cell r="AH1780">
            <v>3</v>
          </cell>
          <cell r="AI1780" t="str">
            <v>Month</v>
          </cell>
          <cell r="AJ1780" t="str">
            <v>0109515846</v>
          </cell>
          <cell r="AK1780" t="str">
            <v>1000985</v>
          </cell>
          <cell r="AL1780" t="str">
            <v>Thng,Cheok Khoon Charlotte</v>
          </cell>
          <cell r="AM1780" t="str">
            <v>Critical Resource</v>
          </cell>
          <cell r="AN1780" t="str">
            <v>Critical Resource</v>
          </cell>
          <cell r="AO1780" t="str">
            <v>Critical Resource</v>
          </cell>
          <cell r="AP1780" t="str">
            <v>Critical Resource</v>
          </cell>
          <cell r="AQ1780">
            <v>273012</v>
          </cell>
        </row>
        <row r="1781">
          <cell r="A1781">
            <v>1163709</v>
          </cell>
          <cell r="B1781" t="str">
            <v>Tan,Tat Eang</v>
          </cell>
          <cell r="C1781" t="str">
            <v>Technology</v>
          </cell>
          <cell r="D1781" t="str">
            <v>Sys Devt (WB) Support</v>
          </cell>
          <cell r="E1781" t="str">
            <v>SD - Capacity Performance</v>
          </cell>
          <cell r="F1781" t="str">
            <v>Contractor</v>
          </cell>
          <cell r="I1781" t="str">
            <v>8351901</v>
          </cell>
          <cell r="J1781" t="str">
            <v>NO</v>
          </cell>
          <cell r="K1781" t="str">
            <v>Liau,Chung</v>
          </cell>
          <cell r="L1781">
            <v>26932</v>
          </cell>
          <cell r="M1781" t="str">
            <v>31</v>
          </cell>
          <cell r="P1781">
            <v>38076</v>
          </cell>
          <cell r="Q1781" t="str">
            <v>1,5</v>
          </cell>
          <cell r="R1781" t="str">
            <v>,</v>
          </cell>
          <cell r="S1781">
            <v>37347</v>
          </cell>
          <cell r="T1781">
            <v>38076</v>
          </cell>
          <cell r="W1781">
            <v>1</v>
          </cell>
          <cell r="X1781" t="str">
            <v>J039</v>
          </cell>
          <cell r="Y1781" t="str">
            <v>(TECH) Tech Spec't III</v>
          </cell>
          <cell r="Z1781" t="str">
            <v>P315</v>
          </cell>
          <cell r="AA1781" t="str">
            <v>C151</v>
          </cell>
          <cell r="AB1781" t="str">
            <v>i. Bachelor's Degree or equiv</v>
          </cell>
          <cell r="AC1781" t="str">
            <v>S7374990E</v>
          </cell>
          <cell r="AD1781" t="str">
            <v>Male</v>
          </cell>
          <cell r="AE1781" t="str">
            <v>PBTP 11th Floor</v>
          </cell>
          <cell r="AF1781" t="str">
            <v>Local</v>
          </cell>
          <cell r="AG1781" t="str">
            <v>Agency Contractor</v>
          </cell>
          <cell r="AH1781">
            <v>1</v>
          </cell>
          <cell r="AI1781" t="str">
            <v>Month</v>
          </cell>
          <cell r="AK1781" t="str">
            <v>1154296</v>
          </cell>
          <cell r="AL1781" t="str">
            <v>Chia,Boon Lee</v>
          </cell>
          <cell r="AQ1781">
            <v>0</v>
          </cell>
        </row>
        <row r="1782">
          <cell r="A1782">
            <v>1174163</v>
          </cell>
          <cell r="B1782" t="str">
            <v>Tang,Sok Siah Veronica</v>
          </cell>
          <cell r="C1782" t="str">
            <v>Consumer Banking</v>
          </cell>
          <cell r="D1782" t="str">
            <v>BRDB-Branch Banking-Bedok</v>
          </cell>
          <cell r="E1782" t="str">
            <v>Personal Financial Consultant</v>
          </cell>
          <cell r="F1782" t="str">
            <v>M16</v>
          </cell>
          <cell r="G1782">
            <v>6000</v>
          </cell>
          <cell r="H1782" t="str">
            <v>SGD</v>
          </cell>
          <cell r="I1782" t="str">
            <v>1422122</v>
          </cell>
          <cell r="J1782" t="str">
            <v>NO</v>
          </cell>
          <cell r="K1782" t="str">
            <v>Ng,Chee Yong Trevor</v>
          </cell>
          <cell r="L1782">
            <v>28197</v>
          </cell>
          <cell r="M1782" t="str">
            <v>28</v>
          </cell>
          <cell r="O1782" t="str">
            <v>2B</v>
          </cell>
          <cell r="P1782">
            <v>38022</v>
          </cell>
          <cell r="Q1782" t="str">
            <v>1,6</v>
          </cell>
          <cell r="R1782" t="str">
            <v>5,7</v>
          </cell>
          <cell r="S1782">
            <v>38022</v>
          </cell>
          <cell r="V1782">
            <v>38534</v>
          </cell>
          <cell r="W1782">
            <v>1</v>
          </cell>
          <cell r="X1782" t="str">
            <v>J075</v>
          </cell>
          <cell r="Y1782" t="str">
            <v>(CB) Sales III</v>
          </cell>
          <cell r="Z1782" t="str">
            <v>P088</v>
          </cell>
          <cell r="AA1782" t="str">
            <v>C064</v>
          </cell>
          <cell r="AB1782" t="str">
            <v>i. Bachelor's Degree or equiv</v>
          </cell>
          <cell r="AC1782" t="str">
            <v>S7711823C</v>
          </cell>
          <cell r="AD1782" t="str">
            <v>Female</v>
          </cell>
          <cell r="AE1782" t="str">
            <v>PBTP 5th Floor</v>
          </cell>
          <cell r="AF1782" t="str">
            <v>Local</v>
          </cell>
          <cell r="AG1782" t="str">
            <v>Employee</v>
          </cell>
          <cell r="AH1782">
            <v>1</v>
          </cell>
          <cell r="AI1782" t="str">
            <v>Month</v>
          </cell>
          <cell r="AJ1782" t="str">
            <v>0109128567</v>
          </cell>
          <cell r="AK1782" t="str">
            <v>1143704</v>
          </cell>
          <cell r="AL1782" t="str">
            <v>Ang,Pek San</v>
          </cell>
          <cell r="AO1782" t="str">
            <v>Too Soon to Classify</v>
          </cell>
          <cell r="AP1782" t="str">
            <v>Core Contributor</v>
          </cell>
          <cell r="AQ1782">
            <v>28800</v>
          </cell>
        </row>
        <row r="1783">
          <cell r="A1783">
            <v>1175540</v>
          </cell>
          <cell r="B1783" t="str">
            <v>Wang,Geng</v>
          </cell>
          <cell r="C1783" t="str">
            <v>Consumer Banking</v>
          </cell>
          <cell r="D1783" t="str">
            <v>Business Intelligence Unit-Reg</v>
          </cell>
          <cell r="E1783" t="str">
            <v>Strategic Information Analyst</v>
          </cell>
          <cell r="F1783" t="str">
            <v>M16</v>
          </cell>
          <cell r="G1783">
            <v>6000</v>
          </cell>
          <cell r="H1783" t="str">
            <v>SGD</v>
          </cell>
          <cell r="I1783" t="str">
            <v>1912901</v>
          </cell>
          <cell r="J1783" t="str">
            <v>NO</v>
          </cell>
          <cell r="K1783" t="str">
            <v>Hsueh,Sheri Yung</v>
          </cell>
          <cell r="L1783">
            <v>27760</v>
          </cell>
          <cell r="M1783" t="str">
            <v>29</v>
          </cell>
          <cell r="O1783" t="str">
            <v>3B</v>
          </cell>
          <cell r="P1783">
            <v>38063</v>
          </cell>
          <cell r="Q1783" t="str">
            <v>1,5</v>
          </cell>
          <cell r="R1783" t="str">
            <v>,</v>
          </cell>
          <cell r="S1783">
            <v>38063</v>
          </cell>
          <cell r="W1783">
            <v>1</v>
          </cell>
          <cell r="X1783" t="str">
            <v>J218</v>
          </cell>
          <cell r="Y1783" t="str">
            <v>(CB) BIU Strt Inf Mgt II</v>
          </cell>
          <cell r="Z1783" t="str">
            <v>P088</v>
          </cell>
          <cell r="AA1783" t="str">
            <v>C064</v>
          </cell>
          <cell r="AB1783" t="str">
            <v>i. Bachelor's Degree or equiv</v>
          </cell>
          <cell r="AC1783" t="str">
            <v>G5739380M</v>
          </cell>
          <cell r="AD1783" t="str">
            <v>Male</v>
          </cell>
          <cell r="AE1783" t="str">
            <v>PBTP 9th Floor</v>
          </cell>
          <cell r="AF1783" t="str">
            <v>Local</v>
          </cell>
          <cell r="AG1783" t="str">
            <v>Employee</v>
          </cell>
          <cell r="AH1783">
            <v>1</v>
          </cell>
          <cell r="AI1783" t="str">
            <v>Month</v>
          </cell>
          <cell r="AJ1783" t="str">
            <v>0109129539</v>
          </cell>
          <cell r="AK1783" t="str">
            <v>1019443</v>
          </cell>
          <cell r="AL1783" t="str">
            <v>Ang,Pek San</v>
          </cell>
          <cell r="AO1783" t="str">
            <v>Too Soon to Classify</v>
          </cell>
          <cell r="AP1783" t="str">
            <v>Core Contributor</v>
          </cell>
          <cell r="AQ1783">
            <v>36012</v>
          </cell>
        </row>
        <row r="1784">
          <cell r="A1784">
            <v>1181034</v>
          </cell>
          <cell r="B1784" t="str">
            <v>Lim,Hustle Cher Hong</v>
          </cell>
          <cell r="C1784" t="str">
            <v>Consumer Banking</v>
          </cell>
          <cell r="D1784" t="str">
            <v>BRDB-Br.Banking-Serangoon</v>
          </cell>
          <cell r="E1784" t="str">
            <v>Relationship Manager</v>
          </cell>
          <cell r="F1784" t="str">
            <v>M17</v>
          </cell>
          <cell r="G1784">
            <v>10000</v>
          </cell>
          <cell r="H1784" t="str">
            <v>SGD</v>
          </cell>
          <cell r="I1784" t="str">
            <v>1422114</v>
          </cell>
          <cell r="J1784" t="str">
            <v>NO</v>
          </cell>
          <cell r="K1784" t="str">
            <v>Tang,Sow May Cynthia</v>
          </cell>
          <cell r="L1784">
            <v>28755</v>
          </cell>
          <cell r="M1784" t="str">
            <v>26</v>
          </cell>
          <cell r="O1784" t="str">
            <v>4B</v>
          </cell>
          <cell r="P1784">
            <v>38215</v>
          </cell>
          <cell r="Q1784" t="str">
            <v>1,0</v>
          </cell>
          <cell r="R1784" t="str">
            <v>2,7</v>
          </cell>
          <cell r="S1784">
            <v>38215</v>
          </cell>
          <cell r="V1784">
            <v>38534</v>
          </cell>
          <cell r="W1784">
            <v>1</v>
          </cell>
          <cell r="X1784" t="str">
            <v>J075</v>
          </cell>
          <cell r="Y1784" t="str">
            <v>(CB) Sales III</v>
          </cell>
          <cell r="Z1784" t="str">
            <v>P088</v>
          </cell>
          <cell r="AA1784" t="str">
            <v>C064</v>
          </cell>
          <cell r="AB1784" t="str">
            <v>i. Bachelor's Degree or equiv</v>
          </cell>
          <cell r="AC1784" t="str">
            <v>S7829552Z</v>
          </cell>
          <cell r="AD1784" t="str">
            <v>Male</v>
          </cell>
          <cell r="AE1784" t="str">
            <v>PBTP 5th Floor</v>
          </cell>
          <cell r="AF1784" t="str">
            <v>Local</v>
          </cell>
          <cell r="AG1784" t="str">
            <v>Employee</v>
          </cell>
          <cell r="AH1784">
            <v>1</v>
          </cell>
          <cell r="AI1784" t="str">
            <v>Month</v>
          </cell>
          <cell r="AJ1784" t="str">
            <v>0109133684</v>
          </cell>
          <cell r="AK1784" t="str">
            <v>1116382</v>
          </cell>
          <cell r="AL1784" t="str">
            <v>Ang,Pek San</v>
          </cell>
          <cell r="AO1784" t="str">
            <v>Too Soon to Classify</v>
          </cell>
          <cell r="AP1784" t="str">
            <v>Core Contributor</v>
          </cell>
          <cell r="AQ1784">
            <v>37200</v>
          </cell>
        </row>
        <row r="1785">
          <cell r="A1785">
            <v>1116490</v>
          </cell>
          <cell r="B1785" t="str">
            <v>Low,Lai Yoke Susan</v>
          </cell>
          <cell r="C1785" t="str">
            <v>Consumer Banking</v>
          </cell>
          <cell r="D1785" t="str">
            <v>C.Cards&amp;P.Loans-Admn.&amp;Mgt.-Reg</v>
          </cell>
          <cell r="E1785" t="str">
            <v>Confidential Staff</v>
          </cell>
          <cell r="F1785" t="str">
            <v>CS15</v>
          </cell>
          <cell r="G1785">
            <v>14000</v>
          </cell>
          <cell r="H1785" t="str">
            <v>SGD</v>
          </cell>
          <cell r="I1785" t="str">
            <v>1311901</v>
          </cell>
          <cell r="J1785" t="str">
            <v>CS</v>
          </cell>
          <cell r="K1785" t="str">
            <v>Subroto,Som</v>
          </cell>
          <cell r="L1785">
            <v>19042</v>
          </cell>
          <cell r="M1785" t="str">
            <v>53</v>
          </cell>
          <cell r="N1785" t="str">
            <v>NA</v>
          </cell>
          <cell r="O1785" t="str">
            <v>2B</v>
          </cell>
          <cell r="P1785">
            <v>37963</v>
          </cell>
          <cell r="Q1785" t="str">
            <v>1,8</v>
          </cell>
          <cell r="R1785" t="str">
            <v>10,1</v>
          </cell>
          <cell r="S1785">
            <v>31306</v>
          </cell>
          <cell r="T1785">
            <v>37963</v>
          </cell>
          <cell r="V1785">
            <v>38443</v>
          </cell>
          <cell r="W1785">
            <v>1</v>
          </cell>
          <cell r="X1785" t="str">
            <v>J107</v>
          </cell>
          <cell r="Y1785" t="str">
            <v>(SH) Sec/Admin I</v>
          </cell>
          <cell r="Z1785" t="str">
            <v>P110</v>
          </cell>
          <cell r="AA1785" t="str">
            <v>C015</v>
          </cell>
          <cell r="AB1785" t="str">
            <v>d. Secondary</v>
          </cell>
          <cell r="AC1785" t="str">
            <v>S0006675C</v>
          </cell>
          <cell r="AD1785" t="str">
            <v>Female</v>
          </cell>
          <cell r="AE1785" t="str">
            <v>PBTP 9th Floor</v>
          </cell>
          <cell r="AF1785" t="str">
            <v>Local</v>
          </cell>
          <cell r="AG1785" t="str">
            <v>Employee</v>
          </cell>
          <cell r="AH1785">
            <v>1</v>
          </cell>
          <cell r="AI1785" t="str">
            <v>Month</v>
          </cell>
          <cell r="AJ1785" t="str">
            <v>0109704274</v>
          </cell>
          <cell r="AK1785" t="str">
            <v>1117089</v>
          </cell>
          <cell r="AL1785" t="str">
            <v>Ang,Pek San</v>
          </cell>
          <cell r="AM1785" t="str">
            <v>Core Contributor</v>
          </cell>
          <cell r="AO1785" t="str">
            <v>Core Contributor</v>
          </cell>
          <cell r="AP1785" t="str">
            <v>Core Contributor</v>
          </cell>
          <cell r="AQ1785">
            <v>55596</v>
          </cell>
        </row>
        <row r="1786">
          <cell r="A1786">
            <v>1190665</v>
          </cell>
          <cell r="B1786" t="str">
            <v>Agalukote,Arun Lakshmipathi</v>
          </cell>
          <cell r="C1786" t="str">
            <v>Technology</v>
          </cell>
          <cell r="D1786" t="str">
            <v>Sys Devt (WB) Support</v>
          </cell>
          <cell r="E1786" t="str">
            <v>Senior Analyst Programmer</v>
          </cell>
          <cell r="F1786" t="str">
            <v>M17</v>
          </cell>
          <cell r="I1786" t="str">
            <v>8351901</v>
          </cell>
          <cell r="J1786" t="str">
            <v>NO</v>
          </cell>
          <cell r="K1786" t="str">
            <v>Raman,Raja</v>
          </cell>
          <cell r="L1786">
            <v>28464</v>
          </cell>
          <cell r="M1786" t="str">
            <v>27</v>
          </cell>
          <cell r="P1786">
            <v>38499</v>
          </cell>
          <cell r="Q1786" t="str">
            <v>0,3</v>
          </cell>
          <cell r="R1786" t="str">
            <v>1,8</v>
          </cell>
          <cell r="S1786">
            <v>38499</v>
          </cell>
          <cell r="W1786">
            <v>1</v>
          </cell>
          <cell r="X1786" t="str">
            <v>J052</v>
          </cell>
          <cell r="Y1786" t="str">
            <v>(TECH) Developer II</v>
          </cell>
          <cell r="Z1786" t="str">
            <v>P315</v>
          </cell>
          <cell r="AA1786" t="str">
            <v>C080</v>
          </cell>
          <cell r="AB1786" t="str">
            <v>i. Bachelor's Degree or equiv</v>
          </cell>
          <cell r="AC1786" t="str">
            <v>G5756072Q</v>
          </cell>
          <cell r="AD1786" t="str">
            <v>Male</v>
          </cell>
          <cell r="AE1786" t="str">
            <v>PBTP 11th Floor</v>
          </cell>
          <cell r="AF1786" t="str">
            <v>Local</v>
          </cell>
          <cell r="AG1786" t="str">
            <v>Employee</v>
          </cell>
          <cell r="AH1786">
            <v>1</v>
          </cell>
          <cell r="AI1786" t="str">
            <v>Month</v>
          </cell>
          <cell r="AJ1786" t="str">
            <v>0109140915</v>
          </cell>
          <cell r="AK1786" t="str">
            <v>1123919</v>
          </cell>
          <cell r="AL1786" t="str">
            <v>Chia,Boon Lee</v>
          </cell>
          <cell r="AP1786">
            <v>0</v>
          </cell>
          <cell r="AQ1786">
            <v>46212</v>
          </cell>
        </row>
        <row r="1787">
          <cell r="A1787">
            <v>1187061</v>
          </cell>
          <cell r="B1787" t="str">
            <v>Gan,Yong Heng</v>
          </cell>
          <cell r="C1787" t="str">
            <v>Consumer Banking</v>
          </cell>
          <cell r="D1787" t="str">
            <v>BRDB-Branch Banking-Selegie</v>
          </cell>
          <cell r="E1787" t="str">
            <v>Relationship Manager</v>
          </cell>
          <cell r="F1787" t="str">
            <v>M17</v>
          </cell>
          <cell r="I1787" t="str">
            <v>1422105</v>
          </cell>
          <cell r="J1787" t="str">
            <v>NO</v>
          </cell>
          <cell r="K1787" t="str">
            <v>Low,Lye Seng</v>
          </cell>
          <cell r="L1787">
            <v>27017</v>
          </cell>
          <cell r="M1787" t="str">
            <v>31</v>
          </cell>
          <cell r="P1787">
            <v>38404</v>
          </cell>
          <cell r="Q1787" t="str">
            <v>0,6</v>
          </cell>
          <cell r="R1787" t="str">
            <v>6,10</v>
          </cell>
          <cell r="S1787">
            <v>38404</v>
          </cell>
          <cell r="W1787">
            <v>1</v>
          </cell>
          <cell r="X1787" t="str">
            <v>J075</v>
          </cell>
          <cell r="Y1787" t="str">
            <v>(CB) Sales III</v>
          </cell>
          <cell r="Z1787" t="str">
            <v>P088</v>
          </cell>
          <cell r="AA1787" t="str">
            <v>C070</v>
          </cell>
          <cell r="AB1787" t="str">
            <v>i. Bachelor's Degree or equiv</v>
          </cell>
          <cell r="AC1787" t="str">
            <v>S7347226A</v>
          </cell>
          <cell r="AD1787" t="str">
            <v>Male</v>
          </cell>
          <cell r="AE1787" t="str">
            <v>Batt. Rd 2nd flr</v>
          </cell>
          <cell r="AF1787" t="str">
            <v>Local</v>
          </cell>
          <cell r="AG1787" t="str">
            <v>Employee</v>
          </cell>
          <cell r="AH1787">
            <v>1</v>
          </cell>
          <cell r="AI1787" t="str">
            <v>Month</v>
          </cell>
          <cell r="AJ1787" t="str">
            <v>0109138937</v>
          </cell>
          <cell r="AK1787" t="str">
            <v>1183817</v>
          </cell>
          <cell r="AL1787" t="str">
            <v>Ang,Pek San</v>
          </cell>
          <cell r="AP1787" t="str">
            <v>Too Soon to Classify</v>
          </cell>
          <cell r="AQ1787">
            <v>33600</v>
          </cell>
        </row>
        <row r="1788">
          <cell r="A1788">
            <v>1190664</v>
          </cell>
          <cell r="B1788" t="str">
            <v>Chen,Susu</v>
          </cell>
          <cell r="C1788" t="str">
            <v>Consumer Banking</v>
          </cell>
          <cell r="D1788" t="str">
            <v>EDMS Project</v>
          </cell>
          <cell r="E1788" t="str">
            <v>Customer Service Assistant</v>
          </cell>
          <cell r="F1788" t="str">
            <v>Contractor</v>
          </cell>
          <cell r="I1788" t="str">
            <v>1794800</v>
          </cell>
          <cell r="J1788" t="str">
            <v>CL</v>
          </cell>
          <cell r="K1788" t="str">
            <v>Low,Poh Eng Clara</v>
          </cell>
          <cell r="L1788">
            <v>31163</v>
          </cell>
          <cell r="M1788" t="str">
            <v>20</v>
          </cell>
          <cell r="P1788">
            <v>38504</v>
          </cell>
          <cell r="Q1788" t="str">
            <v>0,3</v>
          </cell>
          <cell r="R1788" t="str">
            <v>1,1</v>
          </cell>
          <cell r="S1788">
            <v>38504</v>
          </cell>
          <cell r="W1788">
            <v>1</v>
          </cell>
          <cell r="X1788" t="str">
            <v>J089</v>
          </cell>
          <cell r="Y1788" t="str">
            <v>(OPS) Trans Proc III</v>
          </cell>
          <cell r="Z1788" t="str">
            <v>P088</v>
          </cell>
          <cell r="AA1788" t="str">
            <v>C015</v>
          </cell>
          <cell r="AB1788" t="str">
            <v>h. Diploma or equivalent</v>
          </cell>
          <cell r="AC1788" t="str">
            <v>S8512834E</v>
          </cell>
          <cell r="AD1788" t="str">
            <v>Female</v>
          </cell>
          <cell r="AE1788" t="str">
            <v>Tampines 4th flr</v>
          </cell>
          <cell r="AF1788" t="str">
            <v>Local</v>
          </cell>
          <cell r="AG1788" t="str">
            <v>Direct Contractor</v>
          </cell>
          <cell r="AH1788">
            <v>1</v>
          </cell>
          <cell r="AI1788" t="str">
            <v>Week</v>
          </cell>
          <cell r="AJ1788" t="str">
            <v>0122572742</v>
          </cell>
          <cell r="AK1788" t="str">
            <v>1116548</v>
          </cell>
          <cell r="AL1788" t="str">
            <v>Ang,Pek San</v>
          </cell>
          <cell r="AP1788">
            <v>0</v>
          </cell>
          <cell r="AQ1788">
            <v>15600</v>
          </cell>
        </row>
        <row r="1789">
          <cell r="A1789">
            <v>1116811</v>
          </cell>
          <cell r="B1789" t="str">
            <v>Chua,Mei Mei Cindy</v>
          </cell>
          <cell r="C1789" t="str">
            <v>Consumer Banking</v>
          </cell>
          <cell r="D1789" t="str">
            <v>BRDB-Branch Banking-Batt.Rd</v>
          </cell>
          <cell r="E1789" t="str">
            <v>Customer Service Manager</v>
          </cell>
          <cell r="F1789" t="str">
            <v>M16</v>
          </cell>
          <cell r="G1789">
            <v>6000</v>
          </cell>
          <cell r="H1789" t="str">
            <v>SGD</v>
          </cell>
          <cell r="I1789" t="str">
            <v>1422100</v>
          </cell>
          <cell r="J1789" t="str">
            <v>NO</v>
          </cell>
          <cell r="K1789" t="str">
            <v>Chua,Ah Lay Mary</v>
          </cell>
          <cell r="L1789">
            <v>27334</v>
          </cell>
          <cell r="M1789" t="str">
            <v>30</v>
          </cell>
          <cell r="N1789" t="str">
            <v>1B</v>
          </cell>
          <cell r="O1789" t="str">
            <v>1B</v>
          </cell>
          <cell r="P1789">
            <v>33434</v>
          </cell>
          <cell r="Q1789" t="str">
            <v>14,1</v>
          </cell>
          <cell r="R1789" t="str">
            <v>0,5</v>
          </cell>
          <cell r="S1789">
            <v>33434</v>
          </cell>
          <cell r="U1789">
            <v>38443</v>
          </cell>
          <cell r="V1789">
            <v>38443</v>
          </cell>
          <cell r="W1789">
            <v>1</v>
          </cell>
          <cell r="X1789" t="str">
            <v>J244</v>
          </cell>
          <cell r="Y1789" t="str">
            <v>Ops Customer Service II</v>
          </cell>
          <cell r="Z1789" t="str">
            <v>P088</v>
          </cell>
          <cell r="AA1789" t="str">
            <v>C015</v>
          </cell>
          <cell r="AB1789" t="str">
            <v>d. Secondary</v>
          </cell>
          <cell r="AC1789" t="str">
            <v>S7436325C</v>
          </cell>
          <cell r="AD1789" t="str">
            <v>Female</v>
          </cell>
          <cell r="AE1789" t="str">
            <v>Batt. Rd Grd flr</v>
          </cell>
          <cell r="AF1789" t="str">
            <v>Local</v>
          </cell>
          <cell r="AG1789" t="str">
            <v>Employee</v>
          </cell>
          <cell r="AH1789">
            <v>1</v>
          </cell>
          <cell r="AI1789" t="str">
            <v>Month</v>
          </cell>
          <cell r="AJ1789" t="str">
            <v>0122544439</v>
          </cell>
          <cell r="AK1789" t="str">
            <v>1116067</v>
          </cell>
          <cell r="AL1789" t="str">
            <v>Ang,Pek San</v>
          </cell>
          <cell r="AM1789" t="str">
            <v>Core Contributor</v>
          </cell>
          <cell r="AN1789" t="str">
            <v>Core Contributor</v>
          </cell>
          <cell r="AO1789" t="str">
            <v>Core Contributor</v>
          </cell>
          <cell r="AP1789" t="str">
            <v>Core Contributor</v>
          </cell>
          <cell r="AQ1789">
            <v>32760</v>
          </cell>
        </row>
        <row r="1790">
          <cell r="A1790">
            <v>1117007</v>
          </cell>
          <cell r="B1790" t="str">
            <v>Woon,Sim Yee</v>
          </cell>
          <cell r="C1790" t="str">
            <v>Consumer Banking</v>
          </cell>
          <cell r="D1790" t="str">
            <v>CB OPS.-Admin. &amp; Mgmt.</v>
          </cell>
          <cell r="E1790" t="str">
            <v>Head,Operations</v>
          </cell>
          <cell r="F1790" t="str">
            <v>B4</v>
          </cell>
          <cell r="I1790" t="str">
            <v>1711800</v>
          </cell>
          <cell r="J1790" t="str">
            <v>NO</v>
          </cell>
          <cell r="K1790" t="str">
            <v>Flavel,Peter Gordon</v>
          </cell>
          <cell r="L1790">
            <v>22133</v>
          </cell>
          <cell r="M1790" t="str">
            <v>45</v>
          </cell>
          <cell r="N1790" t="str">
            <v>2B</v>
          </cell>
          <cell r="O1790" t="str">
            <v>2B</v>
          </cell>
          <cell r="P1790">
            <v>34204</v>
          </cell>
          <cell r="Q1790" t="str">
            <v>12,0</v>
          </cell>
          <cell r="R1790" t="str">
            <v>14,6</v>
          </cell>
          <cell r="S1790">
            <v>34204</v>
          </cell>
          <cell r="U1790">
            <v>37135</v>
          </cell>
          <cell r="V1790">
            <v>38200</v>
          </cell>
          <cell r="W1790">
            <v>1</v>
          </cell>
          <cell r="X1790" t="str">
            <v>J229</v>
          </cell>
          <cell r="Y1790" t="str">
            <v>(CB) Qual&amp;Proc Mgt I</v>
          </cell>
          <cell r="Z1790" t="str">
            <v>P088</v>
          </cell>
          <cell r="AA1790" t="str">
            <v>C015</v>
          </cell>
          <cell r="AB1790" t="str">
            <v>i. Bachelor's Degree or equiv</v>
          </cell>
          <cell r="AC1790" t="str">
            <v>S1405713G</v>
          </cell>
          <cell r="AD1790" t="str">
            <v>Female</v>
          </cell>
          <cell r="AE1790" t="str">
            <v>Tampines 7th flr</v>
          </cell>
          <cell r="AF1790" t="str">
            <v>Local</v>
          </cell>
          <cell r="AG1790" t="str">
            <v>Employee</v>
          </cell>
          <cell r="AH1790">
            <v>3</v>
          </cell>
          <cell r="AI1790" t="str">
            <v>Month</v>
          </cell>
          <cell r="AJ1790" t="str">
            <v>0109864484</v>
          </cell>
          <cell r="AK1790" t="str">
            <v>1164582</v>
          </cell>
          <cell r="AL1790" t="str">
            <v>Ang,Pek San</v>
          </cell>
          <cell r="AM1790" t="str">
            <v>Critical Resource</v>
          </cell>
          <cell r="AN1790" t="str">
            <v>Critical Resource</v>
          </cell>
          <cell r="AO1790" t="str">
            <v>Critical Resource</v>
          </cell>
          <cell r="AP1790" t="str">
            <v>Critical Resource</v>
          </cell>
          <cell r="AQ1790">
            <v>207600</v>
          </cell>
        </row>
        <row r="1791">
          <cell r="A1791">
            <v>1176509</v>
          </cell>
          <cell r="B1791" t="str">
            <v>Wong,Ying Han</v>
          </cell>
          <cell r="C1791" t="str">
            <v>Consumer Banking</v>
          </cell>
          <cell r="D1791" t="str">
            <v>BRDB-Br. Banking-Marine Parade</v>
          </cell>
          <cell r="E1791" t="str">
            <v>Relationship Manager</v>
          </cell>
          <cell r="F1791" t="str">
            <v>M17</v>
          </cell>
          <cell r="G1791">
            <v>10000</v>
          </cell>
          <cell r="H1791" t="str">
            <v>SGD</v>
          </cell>
          <cell r="I1791" t="str">
            <v>1422106</v>
          </cell>
          <cell r="J1791" t="str">
            <v>NO</v>
          </cell>
          <cell r="K1791" t="str">
            <v>Tanudjojo,Franky Sukianto</v>
          </cell>
          <cell r="L1791">
            <v>29358</v>
          </cell>
          <cell r="M1791" t="str">
            <v>25</v>
          </cell>
          <cell r="O1791" t="str">
            <v>2B</v>
          </cell>
          <cell r="P1791">
            <v>38096</v>
          </cell>
          <cell r="Q1791" t="str">
            <v>1,4</v>
          </cell>
          <cell r="R1791" t="str">
            <v>2,0</v>
          </cell>
          <cell r="S1791">
            <v>38096</v>
          </cell>
          <cell r="U1791">
            <v>38443</v>
          </cell>
          <cell r="V1791">
            <v>38443</v>
          </cell>
          <cell r="W1791">
            <v>1</v>
          </cell>
          <cell r="X1791" t="str">
            <v>J075</v>
          </cell>
          <cell r="Y1791" t="str">
            <v>(CB) Sales III</v>
          </cell>
          <cell r="Z1791" t="str">
            <v>P088</v>
          </cell>
          <cell r="AA1791" t="str">
            <v>C064</v>
          </cell>
          <cell r="AB1791" t="str">
            <v>i. Bachelor's Degree or equiv</v>
          </cell>
          <cell r="AC1791" t="str">
            <v>S8014016I</v>
          </cell>
          <cell r="AD1791" t="str">
            <v>Female</v>
          </cell>
          <cell r="AE1791" t="str">
            <v>Marine Parade</v>
          </cell>
          <cell r="AF1791" t="str">
            <v>Local</v>
          </cell>
          <cell r="AG1791" t="str">
            <v>Employee</v>
          </cell>
          <cell r="AH1791">
            <v>1</v>
          </cell>
          <cell r="AI1791" t="str">
            <v>Month</v>
          </cell>
          <cell r="AJ1791" t="str">
            <v>0109130391</v>
          </cell>
          <cell r="AK1791" t="str">
            <v>1142373</v>
          </cell>
          <cell r="AL1791" t="str">
            <v>Ang,Pek San</v>
          </cell>
          <cell r="AO1791" t="str">
            <v>Too Soon to Classify</v>
          </cell>
          <cell r="AP1791" t="str">
            <v>Core Contributor</v>
          </cell>
          <cell r="AQ1791">
            <v>36000</v>
          </cell>
        </row>
        <row r="1792">
          <cell r="A1792">
            <v>1162212</v>
          </cell>
          <cell r="B1792" t="str">
            <v>Peh,Ai Wee Angelina</v>
          </cell>
          <cell r="C1792" t="str">
            <v>Consumer Banking</v>
          </cell>
          <cell r="D1792" t="str">
            <v>Branch Banking - Admin. &amp; Mgt.</v>
          </cell>
          <cell r="E1792" t="str">
            <v>Manager, Strategic Marketing &amp; Distribution</v>
          </cell>
          <cell r="F1792" t="str">
            <v>M17</v>
          </cell>
          <cell r="G1792">
            <v>10000</v>
          </cell>
          <cell r="H1792" t="str">
            <v>SGD</v>
          </cell>
          <cell r="I1792" t="str">
            <v>1421800</v>
          </cell>
          <cell r="J1792" t="str">
            <v>NO</v>
          </cell>
          <cell r="K1792" t="str">
            <v>Ng,Chee Yuen</v>
          </cell>
          <cell r="L1792">
            <v>28831</v>
          </cell>
          <cell r="M1792" t="str">
            <v>26</v>
          </cell>
          <cell r="N1792" t="str">
            <v>3B</v>
          </cell>
          <cell r="O1792" t="str">
            <v>2B</v>
          </cell>
          <cell r="P1792">
            <v>37530</v>
          </cell>
          <cell r="Q1792" t="str">
            <v>2,10</v>
          </cell>
          <cell r="R1792" t="str">
            <v>1,1</v>
          </cell>
          <cell r="S1792">
            <v>37530</v>
          </cell>
          <cell r="U1792">
            <v>38443</v>
          </cell>
          <cell r="V1792">
            <v>38443</v>
          </cell>
          <cell r="W1792">
            <v>1</v>
          </cell>
          <cell r="X1792" t="str">
            <v>J082</v>
          </cell>
          <cell r="Y1792" t="str">
            <v>(CB) Product Mgt III</v>
          </cell>
          <cell r="Z1792" t="str">
            <v>P088</v>
          </cell>
          <cell r="AA1792" t="str">
            <v>C015</v>
          </cell>
          <cell r="AB1792" t="str">
            <v>i. Bachelor's Degree or equiv</v>
          </cell>
          <cell r="AC1792" t="str">
            <v>S7838365H</v>
          </cell>
          <cell r="AD1792" t="str">
            <v>Female</v>
          </cell>
          <cell r="AE1792" t="str">
            <v>PBTP 5th Floor</v>
          </cell>
          <cell r="AF1792" t="str">
            <v>Local</v>
          </cell>
          <cell r="AG1792" t="str">
            <v>Employee</v>
          </cell>
          <cell r="AH1792">
            <v>1</v>
          </cell>
          <cell r="AI1792" t="str">
            <v>Month</v>
          </cell>
          <cell r="AJ1792" t="str">
            <v>0109114698</v>
          </cell>
          <cell r="AK1792" t="str">
            <v>1176066</v>
          </cell>
          <cell r="AL1792" t="str">
            <v>Ang,Pek San</v>
          </cell>
          <cell r="AM1792" t="str">
            <v>Too Soon to Classify</v>
          </cell>
          <cell r="AN1792" t="str">
            <v>Too Soon to Classify</v>
          </cell>
          <cell r="AO1792" t="str">
            <v>Core Contributor</v>
          </cell>
          <cell r="AP1792" t="str">
            <v>Core Contributor</v>
          </cell>
          <cell r="AQ1792">
            <v>41640</v>
          </cell>
        </row>
        <row r="1793">
          <cell r="A1793">
            <v>1193160</v>
          </cell>
          <cell r="B1793" t="str">
            <v>Lin,Liting</v>
          </cell>
          <cell r="C1793" t="str">
            <v>Consumer Banking</v>
          </cell>
          <cell r="D1793" t="str">
            <v>DB - Teleservices</v>
          </cell>
          <cell r="E1793" t="str">
            <v>Service Consultant</v>
          </cell>
          <cell r="F1793" t="str">
            <v>Contractor</v>
          </cell>
          <cell r="I1793" t="str">
            <v>1431800</v>
          </cell>
          <cell r="J1793" t="str">
            <v>NO</v>
          </cell>
          <cell r="K1793" t="str">
            <v>Cheong,Kok Foo</v>
          </cell>
          <cell r="L1793">
            <v>30417</v>
          </cell>
          <cell r="M1793" t="str">
            <v>22</v>
          </cell>
          <cell r="P1793">
            <v>38553</v>
          </cell>
          <cell r="Q1793" t="str">
            <v>0,1</v>
          </cell>
          <cell r="R1793" t="str">
            <v>,</v>
          </cell>
          <cell r="S1793">
            <v>38553</v>
          </cell>
          <cell r="W1793">
            <v>1</v>
          </cell>
          <cell r="X1793" t="str">
            <v>J216</v>
          </cell>
          <cell r="Y1793" t="str">
            <v>(CB) Customer ServiceIII</v>
          </cell>
          <cell r="Z1793" t="str">
            <v>P088</v>
          </cell>
          <cell r="AA1793" t="str">
            <v>C061</v>
          </cell>
          <cell r="AB1793" t="str">
            <v>a. Unknown</v>
          </cell>
          <cell r="AC1793" t="str">
            <v>S8311381B</v>
          </cell>
          <cell r="AD1793" t="str">
            <v>Female</v>
          </cell>
          <cell r="AE1793" t="str">
            <v>CISCO 5th flr</v>
          </cell>
          <cell r="AF1793" t="str">
            <v>Local</v>
          </cell>
          <cell r="AG1793" t="str">
            <v>Agency Contractor</v>
          </cell>
          <cell r="AH1793">
            <v>0</v>
          </cell>
          <cell r="AI1793" t="str">
            <v>Day</v>
          </cell>
          <cell r="AK1793" t="str">
            <v>1118424</v>
          </cell>
          <cell r="AL1793" t="str">
            <v>Ang,Pek San</v>
          </cell>
          <cell r="AQ1793">
            <v>0</v>
          </cell>
        </row>
        <row r="1794">
          <cell r="A1794">
            <v>1157512</v>
          </cell>
          <cell r="B1794" t="str">
            <v>Kuck,Shaw Pin</v>
          </cell>
          <cell r="C1794" t="str">
            <v>Finance</v>
          </cell>
          <cell r="D1794" t="str">
            <v>Product Control</v>
          </cell>
          <cell r="E1794" t="str">
            <v>Senior Analyst</v>
          </cell>
          <cell r="F1794" t="str">
            <v>M18</v>
          </cell>
          <cell r="G1794">
            <v>13000</v>
          </cell>
          <cell r="H1794" t="str">
            <v>SGD</v>
          </cell>
          <cell r="I1794" t="str">
            <v>8156901</v>
          </cell>
          <cell r="J1794" t="str">
            <v>NO</v>
          </cell>
          <cell r="K1794" t="str">
            <v>Kay,Joseph Martin</v>
          </cell>
          <cell r="L1794">
            <v>28322</v>
          </cell>
          <cell r="M1794" t="str">
            <v>28</v>
          </cell>
          <cell r="N1794" t="str">
            <v>3B</v>
          </cell>
          <cell r="O1794" t="str">
            <v>2B</v>
          </cell>
          <cell r="P1794">
            <v>37393</v>
          </cell>
          <cell r="Q1794" t="str">
            <v>3,3</v>
          </cell>
          <cell r="R1794" t="str">
            <v>0,6</v>
          </cell>
          <cell r="S1794">
            <v>37393</v>
          </cell>
          <cell r="U1794">
            <v>38200</v>
          </cell>
          <cell r="V1794">
            <v>38553</v>
          </cell>
          <cell r="W1794">
            <v>1</v>
          </cell>
          <cell r="X1794" t="str">
            <v>J009</v>
          </cell>
          <cell r="Y1794" t="str">
            <v>(FIN) Serv Delivery V</v>
          </cell>
          <cell r="Z1794" t="str">
            <v>P250</v>
          </cell>
          <cell r="AA1794" t="str">
            <v>C150</v>
          </cell>
          <cell r="AB1794" t="str">
            <v>j. Professional Quali/Cert</v>
          </cell>
          <cell r="AC1794" t="str">
            <v>S7719513J</v>
          </cell>
          <cell r="AD1794" t="str">
            <v>Male</v>
          </cell>
          <cell r="AE1794" t="str">
            <v>Batt. Rd 3rd flr</v>
          </cell>
          <cell r="AF1794" t="str">
            <v>Local</v>
          </cell>
          <cell r="AG1794" t="str">
            <v>Employee</v>
          </cell>
          <cell r="AH1794">
            <v>1</v>
          </cell>
          <cell r="AI1794" t="str">
            <v>Month</v>
          </cell>
          <cell r="AJ1794" t="str">
            <v>0109111710</v>
          </cell>
          <cell r="AK1794" t="str">
            <v>1014074</v>
          </cell>
          <cell r="AL1794" t="str">
            <v>Chong,Yin Yin</v>
          </cell>
          <cell r="AM1794" t="str">
            <v>Too Soon to Classify</v>
          </cell>
          <cell r="AN1794" t="str">
            <v>H4 - G</v>
          </cell>
          <cell r="AO1794" t="str">
            <v>Critical Resource</v>
          </cell>
          <cell r="AP1794" t="str">
            <v>Critical Resource</v>
          </cell>
          <cell r="AQ1794">
            <v>62004</v>
          </cell>
        </row>
        <row r="1795">
          <cell r="A1795">
            <v>1135318</v>
          </cell>
          <cell r="B1795" t="str">
            <v>Ahuja,Arvind</v>
          </cell>
          <cell r="C1795" t="str">
            <v>Client Relationships</v>
          </cell>
          <cell r="D1795" t="str">
            <v>Large Local Corporates</v>
          </cell>
          <cell r="E1795" t="str">
            <v>Senior Relationship Manager</v>
          </cell>
          <cell r="F1795" t="str">
            <v>M22</v>
          </cell>
          <cell r="G1795">
            <v>32000</v>
          </cell>
          <cell r="H1795" t="str">
            <v>SGD</v>
          </cell>
          <cell r="I1795" t="str">
            <v>5201800</v>
          </cell>
          <cell r="J1795" t="str">
            <v>NO</v>
          </cell>
          <cell r="K1795" t="str">
            <v>Koh,Soo Yee Monica</v>
          </cell>
          <cell r="L1795">
            <v>26845</v>
          </cell>
          <cell r="M1795" t="str">
            <v>32</v>
          </cell>
          <cell r="N1795" t="str">
            <v>2B</v>
          </cell>
          <cell r="O1795" t="str">
            <v>2B</v>
          </cell>
          <cell r="P1795">
            <v>35583</v>
          </cell>
          <cell r="Q1795" t="str">
            <v>8,3</v>
          </cell>
          <cell r="R1795" t="str">
            <v>,</v>
          </cell>
          <cell r="S1795">
            <v>35583</v>
          </cell>
          <cell r="U1795">
            <v>38078</v>
          </cell>
          <cell r="V1795">
            <v>38443</v>
          </cell>
          <cell r="W1795">
            <v>1</v>
          </cell>
          <cell r="X1795" t="str">
            <v>DJ002</v>
          </cell>
          <cell r="Y1795" t="str">
            <v>Relationship Mgr - TBA</v>
          </cell>
          <cell r="Z1795" t="str">
            <v>P250</v>
          </cell>
          <cell r="AA1795" t="str">
            <v>C166</v>
          </cell>
          <cell r="AB1795" t="str">
            <v>l. Further Degree</v>
          </cell>
          <cell r="AC1795" t="str">
            <v>S7384932B</v>
          </cell>
          <cell r="AD1795" t="str">
            <v>Male</v>
          </cell>
          <cell r="AE1795" t="str">
            <v>Batt. Rd 7th flr</v>
          </cell>
          <cell r="AF1795" t="str">
            <v>Local</v>
          </cell>
          <cell r="AG1795" t="str">
            <v>Employee</v>
          </cell>
          <cell r="AH1795">
            <v>1</v>
          </cell>
          <cell r="AI1795" t="str">
            <v>Month</v>
          </cell>
          <cell r="AJ1795" t="str">
            <v>0109103351</v>
          </cell>
          <cell r="AK1795" t="str">
            <v>1151807</v>
          </cell>
          <cell r="AL1795" t="str">
            <v>Thng,Cheok Khoon Charlotte</v>
          </cell>
          <cell r="AM1795" t="str">
            <v>Core Contributor</v>
          </cell>
          <cell r="AN1795" t="str">
            <v>Critical Resource</v>
          </cell>
          <cell r="AO1795" t="str">
            <v>Critical Resource</v>
          </cell>
          <cell r="AP1795" t="str">
            <v>Critical Resource</v>
          </cell>
          <cell r="AQ1795">
            <v>103500</v>
          </cell>
        </row>
        <row r="1796">
          <cell r="A1796">
            <v>1138794</v>
          </cell>
          <cell r="B1796" t="str">
            <v>See,Chin Ai Ruth</v>
          </cell>
          <cell r="C1796" t="str">
            <v>General Management</v>
          </cell>
          <cell r="D1796" t="str">
            <v>Asia Govrnce &amp;Strat Initiative</v>
          </cell>
          <cell r="E1796" t="str">
            <v>Business Analyst</v>
          </cell>
          <cell r="F1796" t="str">
            <v>M20</v>
          </cell>
          <cell r="G1796">
            <v>20000</v>
          </cell>
          <cell r="H1796" t="str">
            <v>SGD</v>
          </cell>
          <cell r="I1796" t="str">
            <v>8977901</v>
          </cell>
          <cell r="J1796" t="str">
            <v>NO</v>
          </cell>
          <cell r="K1796" t="str">
            <v>Thomas,Premod Paul</v>
          </cell>
          <cell r="L1796">
            <v>26082</v>
          </cell>
          <cell r="M1796" t="str">
            <v>34</v>
          </cell>
          <cell r="N1796" t="str">
            <v>2B</v>
          </cell>
          <cell r="O1796" t="str">
            <v>2B</v>
          </cell>
          <cell r="P1796">
            <v>36220</v>
          </cell>
          <cell r="Q1796" t="str">
            <v>6,6</v>
          </cell>
          <cell r="R1796" t="str">
            <v>,</v>
          </cell>
          <cell r="S1796">
            <v>36220</v>
          </cell>
          <cell r="U1796">
            <v>38443</v>
          </cell>
          <cell r="V1796">
            <v>38534</v>
          </cell>
          <cell r="W1796">
            <v>1</v>
          </cell>
          <cell r="X1796" t="str">
            <v>J092</v>
          </cell>
          <cell r="Y1796" t="str">
            <v>General Mgt III</v>
          </cell>
          <cell r="Z1796" t="str">
            <v>P161</v>
          </cell>
          <cell r="AA1796" t="str">
            <v>C072</v>
          </cell>
          <cell r="AB1796" t="str">
            <v>l. Further Degree</v>
          </cell>
          <cell r="AC1796" t="str">
            <v>S7180152G</v>
          </cell>
          <cell r="AD1796" t="str">
            <v>Female</v>
          </cell>
          <cell r="AE1796" t="str">
            <v>Batt. Road 8th flr</v>
          </cell>
          <cell r="AF1796" t="str">
            <v>Local</v>
          </cell>
          <cell r="AG1796" t="str">
            <v>Employee</v>
          </cell>
          <cell r="AH1796">
            <v>1</v>
          </cell>
          <cell r="AI1796" t="str">
            <v>Month</v>
          </cell>
          <cell r="AJ1796" t="str">
            <v>0109761588</v>
          </cell>
          <cell r="AK1796" t="str">
            <v>1184284</v>
          </cell>
          <cell r="AL1796" t="str">
            <v>Chan,Chiang Hwee Jennifer</v>
          </cell>
          <cell r="AM1796" t="str">
            <v>H4 - S</v>
          </cell>
          <cell r="AN1796" t="str">
            <v>Too Soon to Classify</v>
          </cell>
          <cell r="AO1796" t="str">
            <v>Critical Resource</v>
          </cell>
          <cell r="AP1796" t="str">
            <v>Critical Resource</v>
          </cell>
          <cell r="AQ1796">
            <v>78000</v>
          </cell>
        </row>
        <row r="1797">
          <cell r="A1797">
            <v>1118041</v>
          </cell>
          <cell r="B1797" t="str">
            <v>Poh,Bee Ling Shirley</v>
          </cell>
          <cell r="C1797" t="str">
            <v>Consumer Banking</v>
          </cell>
          <cell r="D1797" t="str">
            <v>Processing -Mortgage Loans</v>
          </cell>
          <cell r="E1797" t="str">
            <v>Customer Service Assistant</v>
          </cell>
          <cell r="F1797" t="str">
            <v>CL5</v>
          </cell>
          <cell r="I1797" t="str">
            <v>1732800</v>
          </cell>
          <cell r="J1797" t="str">
            <v>CL</v>
          </cell>
          <cell r="K1797" t="str">
            <v>Chay,Yuen Ching Janet</v>
          </cell>
          <cell r="L1797">
            <v>28103</v>
          </cell>
          <cell r="M1797" t="str">
            <v>28</v>
          </cell>
          <cell r="N1797" t="str">
            <v>2B</v>
          </cell>
          <cell r="P1797">
            <v>38411</v>
          </cell>
          <cell r="Q1797" t="str">
            <v>0,6</v>
          </cell>
          <cell r="R1797" t="str">
            <v>2,1</v>
          </cell>
          <cell r="S1797">
            <v>35541</v>
          </cell>
          <cell r="T1797">
            <v>38411</v>
          </cell>
          <cell r="V1797">
            <v>38169</v>
          </cell>
          <cell r="W1797">
            <v>1</v>
          </cell>
          <cell r="X1797" t="str">
            <v>J086</v>
          </cell>
          <cell r="Y1797" t="str">
            <v>(OPS) Ctrl &amp; Support III</v>
          </cell>
          <cell r="Z1797" t="str">
            <v>P085</v>
          </cell>
          <cell r="AA1797" t="str">
            <v>C015</v>
          </cell>
          <cell r="AB1797" t="str">
            <v>e. Higher Secondary</v>
          </cell>
          <cell r="AC1797" t="str">
            <v>S7641272C</v>
          </cell>
          <cell r="AD1797" t="str">
            <v>Female</v>
          </cell>
          <cell r="AE1797" t="str">
            <v>Tampines 5th flr</v>
          </cell>
          <cell r="AF1797" t="str">
            <v>Local</v>
          </cell>
          <cell r="AG1797" t="str">
            <v>Employee</v>
          </cell>
          <cell r="AH1797">
            <v>1</v>
          </cell>
          <cell r="AI1797" t="str">
            <v>Month</v>
          </cell>
          <cell r="AJ1797" t="str">
            <v>0122563603</v>
          </cell>
          <cell r="AK1797" t="str">
            <v>1116279</v>
          </cell>
          <cell r="AL1797" t="str">
            <v>Ang,Pek San</v>
          </cell>
          <cell r="AM1797" t="str">
            <v>Core Contributor</v>
          </cell>
          <cell r="AN1797" t="str">
            <v>Core Contributor</v>
          </cell>
          <cell r="AO1797" t="str">
            <v>Core Contributor</v>
          </cell>
          <cell r="AP1797" t="str">
            <v>Core Contributor</v>
          </cell>
          <cell r="AQ1797">
            <v>19200</v>
          </cell>
        </row>
        <row r="1798">
          <cell r="A1798">
            <v>1171072</v>
          </cell>
          <cell r="B1798" t="str">
            <v>Strydom,Gert Johannes Cornelius</v>
          </cell>
          <cell r="C1798" t="str">
            <v>Finance</v>
          </cell>
          <cell r="D1798" t="str">
            <v>Finance - Wholesale Bank</v>
          </cell>
          <cell r="E1798" t="str">
            <v>Head of Business Finance</v>
          </cell>
          <cell r="F1798" t="str">
            <v>M23</v>
          </cell>
          <cell r="G1798">
            <v>50000</v>
          </cell>
          <cell r="H1798" t="str">
            <v>SGD</v>
          </cell>
          <cell r="I1798" t="str">
            <v>8151800</v>
          </cell>
          <cell r="J1798" t="str">
            <v>NO</v>
          </cell>
          <cell r="K1798" t="str">
            <v>Powell,Gregory John</v>
          </cell>
          <cell r="L1798">
            <v>24821</v>
          </cell>
          <cell r="M1798" t="str">
            <v>37</v>
          </cell>
          <cell r="N1798" t="str">
            <v>2B</v>
          </cell>
          <cell r="O1798" t="str">
            <v>2A</v>
          </cell>
          <cell r="P1798">
            <v>37788</v>
          </cell>
          <cell r="Q1798" t="str">
            <v>2,2</v>
          </cell>
          <cell r="R1798" t="str">
            <v>,</v>
          </cell>
          <cell r="S1798">
            <v>37788</v>
          </cell>
          <cell r="W1798">
            <v>1</v>
          </cell>
          <cell r="X1798" t="str">
            <v>J003</v>
          </cell>
          <cell r="Y1798" t="str">
            <v>(FIN) Cntry Partner III</v>
          </cell>
          <cell r="Z1798" t="str">
            <v>P250</v>
          </cell>
          <cell r="AA1798" t="str">
            <v>C150</v>
          </cell>
          <cell r="AB1798" t="str">
            <v>k. Post Graduate Degree</v>
          </cell>
          <cell r="AC1798" t="str">
            <v>G5792385M</v>
          </cell>
          <cell r="AD1798" t="str">
            <v>Male</v>
          </cell>
          <cell r="AE1798" t="str">
            <v>Batt. Rd 6th flr</v>
          </cell>
          <cell r="AF1798" t="str">
            <v>Local</v>
          </cell>
          <cell r="AG1798" t="str">
            <v>Employee</v>
          </cell>
          <cell r="AH1798">
            <v>1</v>
          </cell>
          <cell r="AI1798" t="str">
            <v>Month</v>
          </cell>
          <cell r="AJ1798" t="str">
            <v>0109138503</v>
          </cell>
          <cell r="AK1798" t="str">
            <v>1002365</v>
          </cell>
          <cell r="AL1798" t="str">
            <v>Chong,Yin Yin</v>
          </cell>
          <cell r="AO1798" t="str">
            <v>Critical Resource</v>
          </cell>
          <cell r="AP1798" t="str">
            <v>Critical Resource</v>
          </cell>
          <cell r="AQ1798">
            <v>228012</v>
          </cell>
        </row>
        <row r="1799">
          <cell r="A1799">
            <v>1116087</v>
          </cell>
          <cell r="B1799" t="str">
            <v>Lim,Bee Keow Maggie</v>
          </cell>
          <cell r="C1799" t="str">
            <v>Consumer Banking</v>
          </cell>
          <cell r="D1799" t="str">
            <v>BRDB-Branch Banking</v>
          </cell>
          <cell r="E1799" t="str">
            <v>Customer Service Manager</v>
          </cell>
          <cell r="F1799" t="str">
            <v>M16</v>
          </cell>
          <cell r="G1799">
            <v>6000</v>
          </cell>
          <cell r="H1799" t="str">
            <v>SGD</v>
          </cell>
          <cell r="I1799" t="str">
            <v>1422800</v>
          </cell>
          <cell r="J1799" t="str">
            <v>NO</v>
          </cell>
          <cell r="K1799" t="str">
            <v>Heng,Aik Siang</v>
          </cell>
          <cell r="L1799">
            <v>19255</v>
          </cell>
          <cell r="M1799" t="str">
            <v>52</v>
          </cell>
          <cell r="N1799" t="str">
            <v>3C</v>
          </cell>
          <cell r="O1799" t="str">
            <v>3C</v>
          </cell>
          <cell r="P1799">
            <v>26707</v>
          </cell>
          <cell r="Q1799" t="str">
            <v>32,6</v>
          </cell>
          <cell r="R1799" t="str">
            <v>,</v>
          </cell>
          <cell r="S1799">
            <v>26707</v>
          </cell>
          <cell r="U1799">
            <v>36708</v>
          </cell>
          <cell r="V1799">
            <v>37712</v>
          </cell>
          <cell r="W1799">
            <v>1</v>
          </cell>
          <cell r="X1799" t="str">
            <v>J079</v>
          </cell>
          <cell r="Y1799" t="str">
            <v>(CB) Customer Service II</v>
          </cell>
          <cell r="Z1799" t="str">
            <v>P088</v>
          </cell>
          <cell r="AA1799" t="str">
            <v>C015</v>
          </cell>
          <cell r="AB1799" t="str">
            <v>d. Secondary</v>
          </cell>
          <cell r="AC1799" t="str">
            <v>S0111561H</v>
          </cell>
          <cell r="AD1799" t="str">
            <v>Female</v>
          </cell>
          <cell r="AE1799" t="str">
            <v>PBTP 5th Floor</v>
          </cell>
          <cell r="AF1799" t="str">
            <v>Local</v>
          </cell>
          <cell r="AG1799" t="str">
            <v>Employee</v>
          </cell>
          <cell r="AH1799">
            <v>1</v>
          </cell>
          <cell r="AI1799" t="str">
            <v>Month</v>
          </cell>
          <cell r="AJ1799" t="str">
            <v>0109677196</v>
          </cell>
          <cell r="AK1799" t="str">
            <v>1181923</v>
          </cell>
          <cell r="AL1799" t="str">
            <v>Ang,Pek San</v>
          </cell>
          <cell r="AM1799" t="str">
            <v>Core Contributor</v>
          </cell>
          <cell r="AN1799" t="str">
            <v>Core Contributor</v>
          </cell>
          <cell r="AO1799" t="str">
            <v>Core Contributor</v>
          </cell>
          <cell r="AP1799" t="str">
            <v>Core Contributor</v>
          </cell>
          <cell r="AQ1799">
            <v>49800</v>
          </cell>
        </row>
        <row r="1800">
          <cell r="A1800">
            <v>1177968</v>
          </cell>
          <cell r="B1800" t="str">
            <v>Chong,Fooi Phing</v>
          </cell>
          <cell r="C1800" t="str">
            <v>Consumer Banking</v>
          </cell>
          <cell r="D1800" t="str">
            <v>Credit Card-Others</v>
          </cell>
          <cell r="E1800" t="str">
            <v>Product Manager</v>
          </cell>
          <cell r="F1800" t="str">
            <v>M19</v>
          </cell>
          <cell r="G1800">
            <v>16000</v>
          </cell>
          <cell r="H1800" t="str">
            <v>SGD</v>
          </cell>
          <cell r="I1800" t="str">
            <v>1339800</v>
          </cell>
          <cell r="J1800" t="str">
            <v>NO</v>
          </cell>
          <cell r="K1800" t="str">
            <v>Chen,Weng Yew Ronald</v>
          </cell>
          <cell r="L1800">
            <v>27809</v>
          </cell>
          <cell r="M1800" t="str">
            <v>29</v>
          </cell>
          <cell r="O1800" t="str">
            <v>2B</v>
          </cell>
          <cell r="P1800">
            <v>38152</v>
          </cell>
          <cell r="Q1800" t="str">
            <v>1,2</v>
          </cell>
          <cell r="R1800" t="str">
            <v>4,9</v>
          </cell>
          <cell r="S1800">
            <v>38152</v>
          </cell>
          <cell r="V1800">
            <v>38443</v>
          </cell>
          <cell r="W1800">
            <v>1</v>
          </cell>
          <cell r="X1800" t="str">
            <v>J226</v>
          </cell>
          <cell r="Y1800" t="str">
            <v>(CB) Marketing II</v>
          </cell>
          <cell r="Z1800" t="str">
            <v>P038</v>
          </cell>
          <cell r="AA1800" t="str">
            <v>C015</v>
          </cell>
          <cell r="AB1800" t="str">
            <v>i. Bachelor's Degree or equiv</v>
          </cell>
          <cell r="AC1800" t="str">
            <v>S7683586A</v>
          </cell>
          <cell r="AD1800" t="str">
            <v>Female</v>
          </cell>
          <cell r="AE1800" t="str">
            <v>PBTP 5th Floor</v>
          </cell>
          <cell r="AF1800" t="str">
            <v>Local</v>
          </cell>
          <cell r="AG1800" t="str">
            <v>Employee</v>
          </cell>
          <cell r="AH1800">
            <v>1</v>
          </cell>
          <cell r="AI1800" t="str">
            <v>Week</v>
          </cell>
          <cell r="AJ1800" t="str">
            <v>0109131126</v>
          </cell>
          <cell r="AK1800" t="str">
            <v>1174262</v>
          </cell>
          <cell r="AL1800" t="str">
            <v>Ang,Pek San</v>
          </cell>
          <cell r="AO1800" t="str">
            <v>Too Soon to Classify</v>
          </cell>
          <cell r="AP1800" t="str">
            <v>Core Contributor</v>
          </cell>
          <cell r="AQ1800">
            <v>61200</v>
          </cell>
        </row>
        <row r="1801">
          <cell r="A1801">
            <v>1002966</v>
          </cell>
          <cell r="B1801" t="str">
            <v>Kaushal,Sunil</v>
          </cell>
          <cell r="C1801" t="str">
            <v>Consumer Banking</v>
          </cell>
          <cell r="D1801" t="str">
            <v>SME Banking-Admin. &amp; Mgmt.-Reg</v>
          </cell>
          <cell r="E1801" t="str">
            <v>Global Product Head of SME Banking</v>
          </cell>
          <cell r="F1801" t="str">
            <v>B2</v>
          </cell>
          <cell r="G1801">
            <v>135000</v>
          </cell>
          <cell r="H1801" t="str">
            <v>USD</v>
          </cell>
          <cell r="I1801" t="str">
            <v>1111901</v>
          </cell>
          <cell r="J1801" t="str">
            <v>IO</v>
          </cell>
          <cell r="K1801" t="str">
            <v>DeNoma,Michael Bernard</v>
          </cell>
          <cell r="L1801">
            <v>23802</v>
          </cell>
          <cell r="M1801" t="str">
            <v>40</v>
          </cell>
          <cell r="P1801">
            <v>35880</v>
          </cell>
          <cell r="Q1801" t="str">
            <v>7,5</v>
          </cell>
          <cell r="R1801" t="str">
            <v>,</v>
          </cell>
          <cell r="S1801">
            <v>37653</v>
          </cell>
          <cell r="U1801">
            <v>38487</v>
          </cell>
          <cell r="V1801">
            <v>38487</v>
          </cell>
          <cell r="W1801">
            <v>1</v>
          </cell>
          <cell r="X1801" t="str">
            <v>J222</v>
          </cell>
          <cell r="Y1801" t="str">
            <v>(CB) Business Mgt I</v>
          </cell>
          <cell r="Z1801" t="str">
            <v>P012</v>
          </cell>
          <cell r="AA1801" t="str">
            <v>C015</v>
          </cell>
          <cell r="AB1801" t="str">
            <v>a. Unknown</v>
          </cell>
          <cell r="AC1801" t="str">
            <v>S2732119D</v>
          </cell>
          <cell r="AD1801" t="str">
            <v>Male</v>
          </cell>
          <cell r="AE1801" t="str">
            <v>PBTP 9th Floor</v>
          </cell>
          <cell r="AF1801" t="str">
            <v>Assignee</v>
          </cell>
          <cell r="AG1801" t="str">
            <v>Employee</v>
          </cell>
          <cell r="AH1801">
            <v>1</v>
          </cell>
          <cell r="AI1801" t="str">
            <v>Month</v>
          </cell>
          <cell r="AK1801" t="str">
            <v>1140369</v>
          </cell>
          <cell r="AL1801" t="str">
            <v>Ang,Pek San</v>
          </cell>
          <cell r="AQ1801">
            <v>720</v>
          </cell>
        </row>
        <row r="1802">
          <cell r="A1802">
            <v>1165107</v>
          </cell>
          <cell r="B1802" t="str">
            <v>Nuraizah,Binte Osman</v>
          </cell>
          <cell r="C1802" t="str">
            <v>Consumer Banking</v>
          </cell>
          <cell r="D1802" t="str">
            <v>CB Credit- Collec. Unsecured</v>
          </cell>
          <cell r="E1802" t="str">
            <v>Credit Management Officer</v>
          </cell>
          <cell r="F1802" t="str">
            <v>Contractor</v>
          </cell>
          <cell r="I1802" t="str">
            <v>1834800</v>
          </cell>
          <cell r="J1802" t="str">
            <v>NO</v>
          </cell>
          <cell r="K1802" t="str">
            <v>Woo,Yam Ming</v>
          </cell>
          <cell r="L1802">
            <v>25495</v>
          </cell>
          <cell r="M1802" t="str">
            <v>35</v>
          </cell>
          <cell r="N1802" t="str">
            <v>NA</v>
          </cell>
          <cell r="P1802">
            <v>38385</v>
          </cell>
          <cell r="Q1802" t="str">
            <v>0,6</v>
          </cell>
          <cell r="R1802" t="str">
            <v>11,4</v>
          </cell>
          <cell r="S1802">
            <v>37653</v>
          </cell>
          <cell r="T1802">
            <v>38385</v>
          </cell>
          <cell r="W1802">
            <v>1</v>
          </cell>
          <cell r="X1802" t="str">
            <v>J171</v>
          </cell>
          <cell r="Y1802" t="str">
            <v>Risk Tech Specialist IV</v>
          </cell>
          <cell r="Z1802" t="str">
            <v>P299</v>
          </cell>
          <cell r="AA1802" t="str">
            <v>C015</v>
          </cell>
          <cell r="AB1802" t="str">
            <v>e. Higher Secondary</v>
          </cell>
          <cell r="AC1802" t="str">
            <v>S6935556J</v>
          </cell>
          <cell r="AD1802" t="str">
            <v>Female</v>
          </cell>
          <cell r="AE1802" t="str">
            <v>Tampines 5th flr</v>
          </cell>
          <cell r="AF1802" t="str">
            <v>Local</v>
          </cell>
          <cell r="AG1802" t="str">
            <v>Direct Contractor</v>
          </cell>
          <cell r="AH1802">
            <v>1</v>
          </cell>
          <cell r="AI1802" t="str">
            <v>Month</v>
          </cell>
          <cell r="AJ1802" t="str">
            <v>0109118014</v>
          </cell>
          <cell r="AK1802" t="str">
            <v>1165463</v>
          </cell>
          <cell r="AL1802" t="str">
            <v>Ang,Pek San</v>
          </cell>
          <cell r="AO1802" t="str">
            <v>Core Contributor</v>
          </cell>
          <cell r="AP1802">
            <v>0</v>
          </cell>
          <cell r="AQ1802">
            <v>18000</v>
          </cell>
        </row>
        <row r="1803">
          <cell r="A1803">
            <v>1151237</v>
          </cell>
          <cell r="B1803" t="str">
            <v>Binte Samad,Fadillah</v>
          </cell>
          <cell r="C1803" t="str">
            <v>Consumer Banking</v>
          </cell>
          <cell r="D1803" t="str">
            <v>DB - Teleservices</v>
          </cell>
          <cell r="E1803" t="str">
            <v>Senior Service Consultant</v>
          </cell>
          <cell r="F1803" t="str">
            <v>M16</v>
          </cell>
          <cell r="G1803">
            <v>6000</v>
          </cell>
          <cell r="H1803" t="str">
            <v>SGD</v>
          </cell>
          <cell r="I1803" t="str">
            <v>1431800</v>
          </cell>
          <cell r="J1803" t="str">
            <v>NO</v>
          </cell>
          <cell r="K1803" t="str">
            <v>Lim,Su-Yin Valerie</v>
          </cell>
          <cell r="L1803">
            <v>28683</v>
          </cell>
          <cell r="M1803" t="str">
            <v>27</v>
          </cell>
          <cell r="N1803" t="str">
            <v>3C</v>
          </cell>
          <cell r="O1803" t="str">
            <v>3C</v>
          </cell>
          <cell r="P1803">
            <v>36962</v>
          </cell>
          <cell r="Q1803" t="str">
            <v>4,5</v>
          </cell>
          <cell r="R1803" t="str">
            <v>,</v>
          </cell>
          <cell r="S1803">
            <v>36962</v>
          </cell>
          <cell r="V1803">
            <v>38443</v>
          </cell>
          <cell r="W1803">
            <v>1</v>
          </cell>
          <cell r="X1803" t="str">
            <v>J079</v>
          </cell>
          <cell r="Y1803" t="str">
            <v>(CB) Customer Service II</v>
          </cell>
          <cell r="Z1803" t="str">
            <v>P088</v>
          </cell>
          <cell r="AA1803" t="str">
            <v>C061</v>
          </cell>
          <cell r="AB1803" t="str">
            <v>i. Bachelor's Degree or equiv</v>
          </cell>
          <cell r="AC1803" t="str">
            <v>S7820050B</v>
          </cell>
          <cell r="AD1803" t="str">
            <v>Female</v>
          </cell>
          <cell r="AE1803" t="str">
            <v>CISCO 5th flr</v>
          </cell>
          <cell r="AF1803" t="str">
            <v>Local</v>
          </cell>
          <cell r="AG1803" t="str">
            <v>Employee</v>
          </cell>
          <cell r="AH1803">
            <v>1</v>
          </cell>
          <cell r="AI1803" t="str">
            <v>Month</v>
          </cell>
          <cell r="AJ1803" t="str">
            <v>0109100107</v>
          </cell>
          <cell r="AK1803" t="str">
            <v>1152632</v>
          </cell>
          <cell r="AL1803" t="str">
            <v>Ang,Pek San</v>
          </cell>
          <cell r="AM1803" t="str">
            <v>Core Contributor</v>
          </cell>
          <cell r="AN1803" t="str">
            <v>Core Contributor</v>
          </cell>
          <cell r="AO1803" t="str">
            <v>Core Contributor</v>
          </cell>
          <cell r="AP1803" t="str">
            <v>Core Contributor</v>
          </cell>
          <cell r="AQ1803">
            <v>30000</v>
          </cell>
        </row>
        <row r="1804">
          <cell r="A1804">
            <v>1150877</v>
          </cell>
          <cell r="B1804" t="str">
            <v>Armstrong,Margaret Elizabeth</v>
          </cell>
          <cell r="C1804" t="str">
            <v>Client Relationships</v>
          </cell>
          <cell r="D1804" t="str">
            <v>PS&amp;M-Marketing-Reg</v>
          </cell>
          <cell r="E1804" t="str">
            <v>Head of Marketing</v>
          </cell>
          <cell r="F1804" t="str">
            <v>B4</v>
          </cell>
          <cell r="G1804">
            <v>185000</v>
          </cell>
          <cell r="H1804" t="str">
            <v>SGD</v>
          </cell>
          <cell r="I1804" t="str">
            <v>4921901</v>
          </cell>
          <cell r="J1804" t="str">
            <v>NO</v>
          </cell>
          <cell r="K1804" t="str">
            <v>Thursby,Alexander Vincent</v>
          </cell>
          <cell r="L1804">
            <v>24790</v>
          </cell>
          <cell r="M1804" t="str">
            <v>37</v>
          </cell>
          <cell r="P1804">
            <v>38544</v>
          </cell>
          <cell r="Q1804" t="str">
            <v>0,1</v>
          </cell>
          <cell r="R1804" t="str">
            <v>11,4</v>
          </cell>
          <cell r="S1804">
            <v>36913</v>
          </cell>
          <cell r="T1804">
            <v>38467</v>
          </cell>
          <cell r="V1804">
            <v>37712</v>
          </cell>
          <cell r="W1804">
            <v>1</v>
          </cell>
          <cell r="X1804" t="str">
            <v>DJ031</v>
          </cell>
          <cell r="Y1804" t="str">
            <v>WB Marketing - TBA</v>
          </cell>
          <cell r="Z1804" t="str">
            <v>P250</v>
          </cell>
          <cell r="AA1804" t="str">
            <v>C152</v>
          </cell>
          <cell r="AB1804" t="str">
            <v>l. Further Degree</v>
          </cell>
          <cell r="AC1804" t="str">
            <v>G5817739W</v>
          </cell>
          <cell r="AD1804" t="str">
            <v>Female</v>
          </cell>
          <cell r="AE1804" t="str">
            <v>PBTP 5th Floor</v>
          </cell>
          <cell r="AF1804" t="str">
            <v>Local</v>
          </cell>
          <cell r="AG1804" t="str">
            <v>Employee</v>
          </cell>
          <cell r="AH1804">
            <v>1</v>
          </cell>
          <cell r="AI1804" t="str">
            <v>Month</v>
          </cell>
          <cell r="AJ1804" t="str">
            <v>0109142705</v>
          </cell>
          <cell r="AK1804" t="str">
            <v>1006594</v>
          </cell>
          <cell r="AL1804" t="str">
            <v>Thng,Cheok Khoon Charlotte</v>
          </cell>
          <cell r="AM1804" t="str">
            <v>Core Contributor</v>
          </cell>
          <cell r="AN1804" t="str">
            <v>Core Contributor</v>
          </cell>
          <cell r="AP1804">
            <v>0</v>
          </cell>
          <cell r="AQ1804">
            <v>339012</v>
          </cell>
        </row>
        <row r="1805">
          <cell r="A1805">
            <v>1151882</v>
          </cell>
          <cell r="B1805" t="str">
            <v>Sim,Soon Heng</v>
          </cell>
          <cell r="C1805" t="str">
            <v>Client Relationships</v>
          </cell>
          <cell r="D1805" t="str">
            <v>Commercial Real Estate Sales</v>
          </cell>
          <cell r="E1805" t="str">
            <v>Relationship Manager</v>
          </cell>
          <cell r="F1805" t="str">
            <v>M21</v>
          </cell>
          <cell r="G1805">
            <v>27000</v>
          </cell>
          <cell r="H1805" t="str">
            <v>SGD</v>
          </cell>
          <cell r="I1805" t="str">
            <v>5641800</v>
          </cell>
          <cell r="J1805" t="str">
            <v>NO</v>
          </cell>
          <cell r="K1805" t="str">
            <v>Sum,Siok Chun Patricia</v>
          </cell>
          <cell r="L1805">
            <v>26996</v>
          </cell>
          <cell r="M1805" t="str">
            <v>31</v>
          </cell>
          <cell r="N1805" t="str">
            <v>2B</v>
          </cell>
          <cell r="O1805" t="str">
            <v>2B</v>
          </cell>
          <cell r="P1805">
            <v>37046</v>
          </cell>
          <cell r="Q1805" t="str">
            <v>4,2</v>
          </cell>
          <cell r="R1805" t="str">
            <v>4,1</v>
          </cell>
          <cell r="S1805">
            <v>37046</v>
          </cell>
          <cell r="U1805">
            <v>38078</v>
          </cell>
          <cell r="V1805">
            <v>38443</v>
          </cell>
          <cell r="W1805">
            <v>1</v>
          </cell>
          <cell r="X1805" t="str">
            <v>DJ002</v>
          </cell>
          <cell r="Y1805" t="str">
            <v>Relationship Mgr - TBA</v>
          </cell>
          <cell r="Z1805" t="str">
            <v>P250</v>
          </cell>
          <cell r="AA1805" t="str">
            <v>C104</v>
          </cell>
          <cell r="AB1805" t="str">
            <v>i. Bachelor's Degree or equiv</v>
          </cell>
          <cell r="AC1805" t="str">
            <v>S7342688Z</v>
          </cell>
          <cell r="AD1805" t="str">
            <v>Male</v>
          </cell>
          <cell r="AE1805" t="str">
            <v>Batt. Rd 7th flr</v>
          </cell>
          <cell r="AF1805" t="str">
            <v>Local</v>
          </cell>
          <cell r="AG1805" t="str">
            <v>Employee</v>
          </cell>
          <cell r="AH1805">
            <v>1</v>
          </cell>
          <cell r="AI1805" t="str">
            <v>Month</v>
          </cell>
          <cell r="AJ1805" t="str">
            <v>0109100999</v>
          </cell>
          <cell r="AK1805" t="str">
            <v>1149219</v>
          </cell>
          <cell r="AL1805" t="str">
            <v>Thng,Cheok Khoon Charlotte</v>
          </cell>
          <cell r="AM1805" t="str">
            <v>Core Contributor</v>
          </cell>
          <cell r="AN1805" t="str">
            <v>Critical Resource</v>
          </cell>
          <cell r="AO1805" t="str">
            <v>Core Contributor</v>
          </cell>
          <cell r="AP1805" t="str">
            <v>Core Contributor</v>
          </cell>
          <cell r="AQ1805">
            <v>93600</v>
          </cell>
        </row>
        <row r="1806">
          <cell r="A1806">
            <v>1118488</v>
          </cell>
          <cell r="B1806" t="str">
            <v>Ong,Boo Chuan</v>
          </cell>
          <cell r="C1806" t="str">
            <v>Client Relationships</v>
          </cell>
          <cell r="D1806" t="str">
            <v>Finance-WB Program Office-Reg</v>
          </cell>
          <cell r="E1806" t="str">
            <v>Senior Manager, Wholesale Banking Tax.</v>
          </cell>
          <cell r="F1806" t="str">
            <v>B4</v>
          </cell>
          <cell r="G1806">
            <v>114000</v>
          </cell>
          <cell r="H1806" t="str">
            <v>SGD</v>
          </cell>
          <cell r="I1806" t="str">
            <v>8158901</v>
          </cell>
          <cell r="J1806" t="str">
            <v>NO</v>
          </cell>
          <cell r="K1806" t="str">
            <v>Hopkins,Brendon</v>
          </cell>
          <cell r="L1806">
            <v>25379</v>
          </cell>
          <cell r="M1806" t="str">
            <v>36</v>
          </cell>
          <cell r="N1806" t="str">
            <v>3B</v>
          </cell>
          <cell r="O1806" t="str">
            <v>2B</v>
          </cell>
          <cell r="P1806">
            <v>35788</v>
          </cell>
          <cell r="Q1806" t="str">
            <v>7,8</v>
          </cell>
          <cell r="R1806" t="str">
            <v>5,7</v>
          </cell>
          <cell r="S1806">
            <v>35788</v>
          </cell>
          <cell r="U1806">
            <v>37347</v>
          </cell>
          <cell r="V1806">
            <v>38443</v>
          </cell>
          <cell r="W1806">
            <v>1</v>
          </cell>
          <cell r="X1806" t="str">
            <v>J012</v>
          </cell>
          <cell r="Y1806" t="str">
            <v>(FIN) Tech Spec't II</v>
          </cell>
          <cell r="Z1806" t="str">
            <v>P323</v>
          </cell>
          <cell r="AA1806" t="str">
            <v>C152</v>
          </cell>
          <cell r="AB1806" t="str">
            <v>i. Bachelor's Degree or equiv</v>
          </cell>
          <cell r="AC1806" t="str">
            <v>S6973521E</v>
          </cell>
          <cell r="AD1806" t="str">
            <v>Male</v>
          </cell>
          <cell r="AE1806" t="str">
            <v>Batt. Rd 6th flr</v>
          </cell>
          <cell r="AF1806" t="str">
            <v>Local</v>
          </cell>
          <cell r="AG1806" t="str">
            <v>Employee</v>
          </cell>
          <cell r="AH1806">
            <v>3</v>
          </cell>
          <cell r="AI1806" t="str">
            <v>Month</v>
          </cell>
          <cell r="AJ1806" t="str">
            <v>0109101715</v>
          </cell>
          <cell r="AK1806" t="str">
            <v>1000596</v>
          </cell>
          <cell r="AL1806" t="str">
            <v>Chong,Yin Yin</v>
          </cell>
          <cell r="AM1806" t="str">
            <v>H3 - S</v>
          </cell>
          <cell r="AN1806" t="str">
            <v>H3 - S</v>
          </cell>
          <cell r="AO1806" t="str">
            <v>H3 - S</v>
          </cell>
          <cell r="AP1806" t="str">
            <v>H3 - S</v>
          </cell>
          <cell r="AQ1806">
            <v>245004</v>
          </cell>
        </row>
        <row r="1807">
          <cell r="A1807">
            <v>1183205</v>
          </cell>
          <cell r="B1807" t="str">
            <v>Foo,Jon Jong Tau</v>
          </cell>
          <cell r="C1807" t="str">
            <v>Consumer Banking</v>
          </cell>
          <cell r="D1807" t="str">
            <v>Wealth Mgmt. - Retail Treasury</v>
          </cell>
          <cell r="E1807" t="str">
            <v>Senior Dealer</v>
          </cell>
          <cell r="F1807" t="str">
            <v>M20</v>
          </cell>
          <cell r="G1807">
            <v>40000</v>
          </cell>
          <cell r="H1807" t="str">
            <v>SGD</v>
          </cell>
          <cell r="I1807" t="str">
            <v>1542800</v>
          </cell>
          <cell r="J1807" t="str">
            <v>NO</v>
          </cell>
          <cell r="K1807" t="str">
            <v>Ng,Siew Peng Doreen</v>
          </cell>
          <cell r="L1807">
            <v>22256</v>
          </cell>
          <cell r="M1807" t="str">
            <v>44</v>
          </cell>
          <cell r="O1807" t="str">
            <v>NR</v>
          </cell>
          <cell r="P1807">
            <v>38271</v>
          </cell>
          <cell r="Q1807" t="str">
            <v>0,10</v>
          </cell>
          <cell r="R1807" t="str">
            <v>9,6</v>
          </cell>
          <cell r="S1807">
            <v>38271</v>
          </cell>
          <cell r="W1807">
            <v>1</v>
          </cell>
          <cell r="X1807" t="str">
            <v>J235</v>
          </cell>
          <cell r="Y1807" t="str">
            <v>(CB) Trsry Sal&amp;Trdg II</v>
          </cell>
          <cell r="Z1807" t="str">
            <v>P018</v>
          </cell>
          <cell r="AA1807" t="str">
            <v>C064</v>
          </cell>
          <cell r="AB1807" t="str">
            <v>i. Bachelor's Degree or equiv</v>
          </cell>
          <cell r="AC1807" t="str">
            <v>S1411558G</v>
          </cell>
          <cell r="AD1807" t="str">
            <v>Male</v>
          </cell>
          <cell r="AE1807" t="str">
            <v>Batt. Rd 3rd flr</v>
          </cell>
          <cell r="AF1807" t="str">
            <v>Local</v>
          </cell>
          <cell r="AG1807" t="str">
            <v>Employee</v>
          </cell>
          <cell r="AH1807">
            <v>1</v>
          </cell>
          <cell r="AI1807" t="str">
            <v>Month</v>
          </cell>
          <cell r="AJ1807" t="str">
            <v>0109136209</v>
          </cell>
          <cell r="AK1807" t="str">
            <v>1116634</v>
          </cell>
          <cell r="AL1807" t="str">
            <v>Ang,Pek San</v>
          </cell>
          <cell r="AO1807" t="str">
            <v>Too Soon to Classify</v>
          </cell>
          <cell r="AP1807">
            <v>0</v>
          </cell>
          <cell r="AQ1807">
            <v>90000</v>
          </cell>
        </row>
        <row r="1808">
          <cell r="A1808">
            <v>1116716</v>
          </cell>
          <cell r="B1808" t="str">
            <v>Bte Amian,Zubaidah</v>
          </cell>
          <cell r="C1808" t="str">
            <v>Consumer Banking</v>
          </cell>
          <cell r="D1808" t="str">
            <v>DB - SME Banking Call Centre</v>
          </cell>
          <cell r="E1808" t="str">
            <v>SME Consultant</v>
          </cell>
          <cell r="F1808" t="str">
            <v>M16</v>
          </cell>
          <cell r="G1808">
            <v>6000</v>
          </cell>
          <cell r="H1808" t="str">
            <v>SGD</v>
          </cell>
          <cell r="I1808" t="str">
            <v>1459800</v>
          </cell>
          <cell r="J1808" t="str">
            <v>NO</v>
          </cell>
          <cell r="K1808" t="str">
            <v>Chelliah,Rene Jerome</v>
          </cell>
          <cell r="L1808">
            <v>26180</v>
          </cell>
          <cell r="M1808" t="str">
            <v>34</v>
          </cell>
          <cell r="N1808" t="str">
            <v>2B</v>
          </cell>
          <cell r="O1808" t="str">
            <v>3B</v>
          </cell>
          <cell r="P1808">
            <v>33087</v>
          </cell>
          <cell r="Q1808" t="str">
            <v>15,1</v>
          </cell>
          <cell r="R1808" t="str">
            <v>,</v>
          </cell>
          <cell r="S1808">
            <v>33087</v>
          </cell>
          <cell r="U1808">
            <v>38353</v>
          </cell>
          <cell r="V1808">
            <v>38353</v>
          </cell>
          <cell r="W1808">
            <v>1</v>
          </cell>
          <cell r="X1808" t="str">
            <v>J216</v>
          </cell>
          <cell r="Y1808" t="str">
            <v>(CB) Customer ServiceIII</v>
          </cell>
          <cell r="Z1808" t="str">
            <v>P012</v>
          </cell>
          <cell r="AA1808" t="str">
            <v>C005</v>
          </cell>
          <cell r="AB1808" t="str">
            <v>d. Secondary</v>
          </cell>
          <cell r="AC1808" t="str">
            <v>S7129491I</v>
          </cell>
          <cell r="AD1808" t="str">
            <v>Female</v>
          </cell>
          <cell r="AE1808" t="str">
            <v>CISCO 5th flr</v>
          </cell>
          <cell r="AF1808" t="str">
            <v>Local</v>
          </cell>
          <cell r="AG1808" t="str">
            <v>Employee</v>
          </cell>
          <cell r="AH1808">
            <v>1</v>
          </cell>
          <cell r="AI1808" t="str">
            <v>Month</v>
          </cell>
          <cell r="AJ1808" t="str">
            <v>0122539974</v>
          </cell>
          <cell r="AK1808" t="str">
            <v>1116474</v>
          </cell>
          <cell r="AL1808" t="str">
            <v>Ang,Pek San</v>
          </cell>
          <cell r="AM1808" t="str">
            <v>Core Contributor</v>
          </cell>
          <cell r="AN1808" t="str">
            <v>Core Contributor</v>
          </cell>
          <cell r="AO1808" t="str">
            <v>Core Contributor</v>
          </cell>
          <cell r="AP1808" t="str">
            <v>Core Contributor</v>
          </cell>
          <cell r="AQ1808">
            <v>30000</v>
          </cell>
        </row>
        <row r="1809">
          <cell r="A1809">
            <v>1117460</v>
          </cell>
          <cell r="B1809" t="str">
            <v>Soh,Wee Hoon</v>
          </cell>
          <cell r="C1809" t="str">
            <v>Consumer Banking</v>
          </cell>
          <cell r="D1809" t="str">
            <v>DB - SME Banking Call Centre</v>
          </cell>
          <cell r="E1809" t="str">
            <v>SME Consultant</v>
          </cell>
          <cell r="F1809" t="str">
            <v>M16</v>
          </cell>
          <cell r="G1809">
            <v>6000</v>
          </cell>
          <cell r="H1809" t="str">
            <v>SGD</v>
          </cell>
          <cell r="I1809" t="str">
            <v>1459800</v>
          </cell>
          <cell r="J1809" t="str">
            <v>NO</v>
          </cell>
          <cell r="K1809" t="str">
            <v>Chelliah,Rene Jerome</v>
          </cell>
          <cell r="L1809">
            <v>27066</v>
          </cell>
          <cell r="M1809" t="str">
            <v>31</v>
          </cell>
          <cell r="N1809" t="str">
            <v>2B</v>
          </cell>
          <cell r="O1809" t="str">
            <v>3B</v>
          </cell>
          <cell r="P1809">
            <v>35079</v>
          </cell>
          <cell r="Q1809" t="str">
            <v>9,7</v>
          </cell>
          <cell r="R1809" t="str">
            <v>1,9</v>
          </cell>
          <cell r="S1809">
            <v>35079</v>
          </cell>
          <cell r="U1809">
            <v>38353</v>
          </cell>
          <cell r="V1809">
            <v>38353</v>
          </cell>
          <cell r="W1809">
            <v>1</v>
          </cell>
          <cell r="X1809" t="str">
            <v>J216</v>
          </cell>
          <cell r="Y1809" t="str">
            <v>(CB) Customer ServiceIII</v>
          </cell>
          <cell r="Z1809" t="str">
            <v>P012</v>
          </cell>
          <cell r="AA1809" t="str">
            <v>C005</v>
          </cell>
          <cell r="AB1809" t="str">
            <v>e. Higher Secondary</v>
          </cell>
          <cell r="AC1809" t="str">
            <v>S7405057C</v>
          </cell>
          <cell r="AD1809" t="str">
            <v>Female</v>
          </cell>
          <cell r="AE1809" t="str">
            <v>CISCO 5th flr</v>
          </cell>
          <cell r="AF1809" t="str">
            <v>Local</v>
          </cell>
          <cell r="AG1809" t="str">
            <v>Employee</v>
          </cell>
          <cell r="AH1809">
            <v>1</v>
          </cell>
          <cell r="AI1809" t="str">
            <v>Month</v>
          </cell>
          <cell r="AJ1809" t="str">
            <v>0122561279</v>
          </cell>
          <cell r="AK1809" t="str">
            <v>1116474</v>
          </cell>
          <cell r="AL1809" t="str">
            <v>Ang,Pek San</v>
          </cell>
          <cell r="AM1809" t="str">
            <v>Core Contributor</v>
          </cell>
          <cell r="AN1809" t="str">
            <v>Core Contributor</v>
          </cell>
          <cell r="AO1809" t="str">
            <v>Core Contributor</v>
          </cell>
          <cell r="AP1809" t="str">
            <v>Core Contributor</v>
          </cell>
          <cell r="AQ1809">
            <v>30000</v>
          </cell>
        </row>
        <row r="1810">
          <cell r="A1810">
            <v>1116656</v>
          </cell>
          <cell r="B1810" t="str">
            <v>Bte Abdullah,Sarah</v>
          </cell>
          <cell r="C1810" t="str">
            <v>Consumer Banking</v>
          </cell>
          <cell r="D1810" t="str">
            <v>DB - Teleservices</v>
          </cell>
          <cell r="E1810" t="str">
            <v>Senior Customer Service Manager</v>
          </cell>
          <cell r="F1810" t="str">
            <v>M19</v>
          </cell>
          <cell r="G1810">
            <v>16000</v>
          </cell>
          <cell r="H1810" t="str">
            <v>SGD</v>
          </cell>
          <cell r="I1810" t="str">
            <v>1431800</v>
          </cell>
          <cell r="J1810" t="str">
            <v>NO</v>
          </cell>
          <cell r="K1810" t="str">
            <v>Wong,Suet Mei Aileen</v>
          </cell>
          <cell r="L1810">
            <v>24740</v>
          </cell>
          <cell r="M1810" t="str">
            <v>37</v>
          </cell>
          <cell r="N1810" t="str">
            <v>2C</v>
          </cell>
          <cell r="O1810" t="str">
            <v>2B</v>
          </cell>
          <cell r="P1810">
            <v>32896</v>
          </cell>
          <cell r="Q1810" t="str">
            <v>15,7</v>
          </cell>
          <cell r="R1810" t="str">
            <v>3,1</v>
          </cell>
          <cell r="S1810">
            <v>32896</v>
          </cell>
          <cell r="U1810">
            <v>38443</v>
          </cell>
          <cell r="V1810">
            <v>38443</v>
          </cell>
          <cell r="W1810">
            <v>1</v>
          </cell>
          <cell r="X1810" t="str">
            <v>J079</v>
          </cell>
          <cell r="Y1810" t="str">
            <v>(CB) Customer Service II</v>
          </cell>
          <cell r="Z1810" t="str">
            <v>P088</v>
          </cell>
          <cell r="AA1810" t="str">
            <v>C061</v>
          </cell>
          <cell r="AB1810" t="str">
            <v>d. Secondary</v>
          </cell>
          <cell r="AC1810" t="str">
            <v>S1796554I</v>
          </cell>
          <cell r="AD1810" t="str">
            <v>Female</v>
          </cell>
          <cell r="AE1810" t="str">
            <v>CISCO 5th flr</v>
          </cell>
          <cell r="AF1810" t="str">
            <v>Local</v>
          </cell>
          <cell r="AG1810" t="str">
            <v>Employee</v>
          </cell>
          <cell r="AH1810">
            <v>3</v>
          </cell>
          <cell r="AI1810" t="str">
            <v>Month</v>
          </cell>
          <cell r="AJ1810" t="str">
            <v>0109757572</v>
          </cell>
          <cell r="AK1810" t="str">
            <v>1118099</v>
          </cell>
          <cell r="AL1810" t="str">
            <v>Ang,Pek San</v>
          </cell>
          <cell r="AM1810" t="str">
            <v>Core Contributor</v>
          </cell>
          <cell r="AN1810" t="str">
            <v>Core Contributor</v>
          </cell>
          <cell r="AO1810" t="str">
            <v>Critical Resource</v>
          </cell>
          <cell r="AP1810" t="str">
            <v>Critical Resource</v>
          </cell>
          <cell r="AQ1810">
            <v>46800</v>
          </cell>
        </row>
        <row r="1811">
          <cell r="A1811">
            <v>1116163</v>
          </cell>
          <cell r="B1811" t="str">
            <v>Lee,Kum Chue Grace</v>
          </cell>
          <cell r="C1811" t="str">
            <v>Consumer Banking</v>
          </cell>
          <cell r="D1811" t="str">
            <v>DB - SME Banking Call Centre</v>
          </cell>
          <cell r="E1811" t="str">
            <v>SME Consultant</v>
          </cell>
          <cell r="F1811" t="str">
            <v>M17</v>
          </cell>
          <cell r="G1811">
            <v>10000</v>
          </cell>
          <cell r="H1811" t="str">
            <v>SGD</v>
          </cell>
          <cell r="I1811" t="str">
            <v>1459800</v>
          </cell>
          <cell r="J1811" t="str">
            <v>NO</v>
          </cell>
          <cell r="K1811" t="str">
            <v>Chelliah,Rene Jerome</v>
          </cell>
          <cell r="L1811">
            <v>19766</v>
          </cell>
          <cell r="M1811" t="str">
            <v>51</v>
          </cell>
          <cell r="N1811" t="str">
            <v>3B</v>
          </cell>
          <cell r="O1811" t="str">
            <v>3B</v>
          </cell>
          <cell r="P1811">
            <v>27116</v>
          </cell>
          <cell r="Q1811" t="str">
            <v>31,5</v>
          </cell>
          <cell r="R1811" t="str">
            <v>,</v>
          </cell>
          <cell r="S1811">
            <v>27116</v>
          </cell>
          <cell r="U1811">
            <v>38353</v>
          </cell>
          <cell r="V1811">
            <v>37712</v>
          </cell>
          <cell r="W1811">
            <v>1</v>
          </cell>
          <cell r="X1811" t="str">
            <v>J078</v>
          </cell>
          <cell r="Y1811" t="str">
            <v>(CB) Customer Service I</v>
          </cell>
          <cell r="Z1811" t="str">
            <v>P012</v>
          </cell>
          <cell r="AA1811" t="str">
            <v>C005</v>
          </cell>
          <cell r="AB1811" t="str">
            <v>d. Secondary</v>
          </cell>
          <cell r="AC1811" t="str">
            <v>S0026084C</v>
          </cell>
          <cell r="AD1811" t="str">
            <v>Female</v>
          </cell>
          <cell r="AE1811" t="str">
            <v>CISCO 5th flr</v>
          </cell>
          <cell r="AF1811" t="str">
            <v>Local</v>
          </cell>
          <cell r="AG1811" t="str">
            <v>Employee</v>
          </cell>
          <cell r="AH1811">
            <v>1</v>
          </cell>
          <cell r="AI1811" t="str">
            <v>Month</v>
          </cell>
          <cell r="AJ1811" t="str">
            <v>0109665791</v>
          </cell>
          <cell r="AK1811" t="str">
            <v>1116474</v>
          </cell>
          <cell r="AL1811" t="str">
            <v>Ang,Pek San</v>
          </cell>
          <cell r="AM1811" t="str">
            <v>Core Contributor</v>
          </cell>
          <cell r="AN1811" t="str">
            <v>Core Contributor</v>
          </cell>
          <cell r="AO1811" t="str">
            <v>Core Contributor</v>
          </cell>
          <cell r="AP1811" t="str">
            <v>Core Contributor</v>
          </cell>
          <cell r="AQ1811">
            <v>44904</v>
          </cell>
        </row>
        <row r="1812">
          <cell r="A1812">
            <v>1117309</v>
          </cell>
          <cell r="B1812" t="str">
            <v>Poh,Chiew Lay Audrey</v>
          </cell>
          <cell r="C1812" t="str">
            <v>Consumer Banking</v>
          </cell>
          <cell r="D1812" t="str">
            <v>DB - SME Banking Call Centre</v>
          </cell>
          <cell r="E1812" t="str">
            <v>SME Consultant</v>
          </cell>
          <cell r="F1812" t="str">
            <v>M16</v>
          </cell>
          <cell r="G1812">
            <v>6000</v>
          </cell>
          <cell r="H1812" t="str">
            <v>SGD</v>
          </cell>
          <cell r="I1812" t="str">
            <v>1459800</v>
          </cell>
          <cell r="J1812" t="str">
            <v>NO</v>
          </cell>
          <cell r="K1812" t="str">
            <v>Chelliah,Rene Jerome</v>
          </cell>
          <cell r="L1812">
            <v>27796</v>
          </cell>
          <cell r="M1812" t="str">
            <v>29</v>
          </cell>
          <cell r="N1812" t="str">
            <v>2B</v>
          </cell>
          <cell r="O1812" t="str">
            <v>3B</v>
          </cell>
          <cell r="P1812">
            <v>34862</v>
          </cell>
          <cell r="Q1812" t="str">
            <v>10,2</v>
          </cell>
          <cell r="R1812" t="str">
            <v>,</v>
          </cell>
          <cell r="S1812">
            <v>34862</v>
          </cell>
          <cell r="U1812">
            <v>38353</v>
          </cell>
          <cell r="V1812">
            <v>38353</v>
          </cell>
          <cell r="W1812">
            <v>1</v>
          </cell>
          <cell r="X1812" t="str">
            <v>J216</v>
          </cell>
          <cell r="Y1812" t="str">
            <v>(CB) Customer ServiceIII</v>
          </cell>
          <cell r="Z1812" t="str">
            <v>P012</v>
          </cell>
          <cell r="AA1812" t="str">
            <v>C005</v>
          </cell>
          <cell r="AB1812" t="str">
            <v>d. Secondary</v>
          </cell>
          <cell r="AC1812" t="str">
            <v>S7603074Z</v>
          </cell>
          <cell r="AD1812" t="str">
            <v>Female</v>
          </cell>
          <cell r="AE1812" t="str">
            <v>CISCO 5th flr</v>
          </cell>
          <cell r="AF1812" t="str">
            <v>Local</v>
          </cell>
          <cell r="AG1812" t="str">
            <v>Employee</v>
          </cell>
          <cell r="AH1812">
            <v>1</v>
          </cell>
          <cell r="AI1812" t="str">
            <v>Month</v>
          </cell>
          <cell r="AJ1812" t="str">
            <v>0122559312</v>
          </cell>
          <cell r="AK1812" t="str">
            <v>1116474</v>
          </cell>
          <cell r="AL1812" t="str">
            <v>Ang,Pek San</v>
          </cell>
          <cell r="AM1812" t="str">
            <v>Core Contributor</v>
          </cell>
          <cell r="AN1812" t="str">
            <v>Core Contributor</v>
          </cell>
          <cell r="AO1812" t="str">
            <v>Core Contributor</v>
          </cell>
          <cell r="AP1812" t="str">
            <v>Core Contributor</v>
          </cell>
          <cell r="AQ1812">
            <v>30000</v>
          </cell>
        </row>
        <row r="1813">
          <cell r="A1813">
            <v>1171284</v>
          </cell>
          <cell r="B1813" t="str">
            <v>Koo,Chew Sze</v>
          </cell>
          <cell r="C1813" t="str">
            <v>Consumer Banking</v>
          </cell>
          <cell r="D1813" t="str">
            <v>BRDB-Br. Banking-Holland V</v>
          </cell>
          <cell r="E1813" t="str">
            <v>Branch Manager</v>
          </cell>
          <cell r="F1813" t="str">
            <v>M19</v>
          </cell>
          <cell r="G1813">
            <v>16000</v>
          </cell>
          <cell r="H1813" t="str">
            <v>SGD</v>
          </cell>
          <cell r="I1813" t="str">
            <v>1422112</v>
          </cell>
          <cell r="J1813" t="str">
            <v>NO</v>
          </cell>
          <cell r="K1813" t="str">
            <v>Lew,Wee Chin</v>
          </cell>
          <cell r="L1813">
            <v>26453</v>
          </cell>
          <cell r="M1813" t="str">
            <v>33</v>
          </cell>
          <cell r="N1813" t="str">
            <v>3B</v>
          </cell>
          <cell r="O1813" t="str">
            <v>2B</v>
          </cell>
          <cell r="P1813">
            <v>37893</v>
          </cell>
          <cell r="Q1813" t="str">
            <v>1,10</v>
          </cell>
          <cell r="R1813" t="str">
            <v>7,11</v>
          </cell>
          <cell r="S1813">
            <v>37893</v>
          </cell>
          <cell r="U1813">
            <v>38504</v>
          </cell>
          <cell r="V1813">
            <v>38504</v>
          </cell>
          <cell r="W1813">
            <v>1</v>
          </cell>
          <cell r="X1813" t="str">
            <v>J075</v>
          </cell>
          <cell r="Y1813" t="str">
            <v>(CB) Sales III</v>
          </cell>
          <cell r="Z1813" t="str">
            <v>P088</v>
          </cell>
          <cell r="AA1813" t="str">
            <v>C061</v>
          </cell>
          <cell r="AB1813" t="str">
            <v>i. Bachelor's Degree or equiv</v>
          </cell>
          <cell r="AC1813" t="str">
            <v>S7218941H</v>
          </cell>
          <cell r="AD1813" t="str">
            <v>Male</v>
          </cell>
          <cell r="AE1813" t="str">
            <v>Marine Parade</v>
          </cell>
          <cell r="AF1813" t="str">
            <v>Local</v>
          </cell>
          <cell r="AG1813" t="str">
            <v>Employee</v>
          </cell>
          <cell r="AH1813">
            <v>1</v>
          </cell>
          <cell r="AI1813" t="str">
            <v>Month</v>
          </cell>
          <cell r="AJ1813" t="str">
            <v>0109124251</v>
          </cell>
          <cell r="AK1813" t="str">
            <v>1118327</v>
          </cell>
          <cell r="AL1813" t="str">
            <v>Ang,Pek San</v>
          </cell>
          <cell r="AO1813" t="str">
            <v>Critical Resource</v>
          </cell>
          <cell r="AP1813" t="str">
            <v>Critical Resource</v>
          </cell>
          <cell r="AQ1813">
            <v>60000</v>
          </cell>
        </row>
        <row r="1814">
          <cell r="A1814">
            <v>1149011</v>
          </cell>
          <cell r="B1814" t="str">
            <v>Tan,Moh Leng</v>
          </cell>
          <cell r="C1814" t="str">
            <v>Consumer Banking</v>
          </cell>
          <cell r="D1814" t="str">
            <v>BRDB-Br. Banking-Scotts Mall</v>
          </cell>
          <cell r="E1814" t="str">
            <v>Business Manager</v>
          </cell>
          <cell r="F1814" t="str">
            <v>M18</v>
          </cell>
          <cell r="G1814">
            <v>13000</v>
          </cell>
          <cell r="H1814" t="str">
            <v>SGD</v>
          </cell>
          <cell r="I1814" t="str">
            <v>1422102</v>
          </cell>
          <cell r="J1814" t="str">
            <v>NO</v>
          </cell>
          <cell r="K1814" t="str">
            <v>Ong,Siow Foon</v>
          </cell>
          <cell r="L1814">
            <v>28452</v>
          </cell>
          <cell r="M1814" t="str">
            <v>27</v>
          </cell>
          <cell r="N1814" t="str">
            <v>3B</v>
          </cell>
          <cell r="O1814" t="str">
            <v>3B</v>
          </cell>
          <cell r="P1814">
            <v>36857</v>
          </cell>
          <cell r="Q1814" t="str">
            <v>4,9</v>
          </cell>
          <cell r="R1814" t="str">
            <v>0,4</v>
          </cell>
          <cell r="S1814">
            <v>36857</v>
          </cell>
          <cell r="U1814">
            <v>38443</v>
          </cell>
          <cell r="V1814">
            <v>38443</v>
          </cell>
          <cell r="W1814">
            <v>1</v>
          </cell>
          <cell r="X1814" t="str">
            <v>J075</v>
          </cell>
          <cell r="Y1814" t="str">
            <v>(CB) Sales III</v>
          </cell>
          <cell r="Z1814" t="str">
            <v>P088</v>
          </cell>
          <cell r="AA1814" t="str">
            <v>C070</v>
          </cell>
          <cell r="AB1814" t="str">
            <v>i. Bachelor's Degree or equiv</v>
          </cell>
          <cell r="AC1814" t="str">
            <v>S7734871I</v>
          </cell>
          <cell r="AD1814" t="str">
            <v>Male</v>
          </cell>
          <cell r="AE1814" t="str">
            <v>Scotts Branch</v>
          </cell>
          <cell r="AF1814" t="str">
            <v>Local</v>
          </cell>
          <cell r="AG1814" t="str">
            <v>Employee</v>
          </cell>
          <cell r="AH1814">
            <v>1</v>
          </cell>
          <cell r="AI1814" t="str">
            <v>Month</v>
          </cell>
          <cell r="AJ1814" t="str">
            <v>0109882563</v>
          </cell>
          <cell r="AK1814" t="str">
            <v>1171881</v>
          </cell>
          <cell r="AL1814" t="str">
            <v>Ang,Pek San</v>
          </cell>
          <cell r="AM1814" t="str">
            <v>Core Contributor</v>
          </cell>
          <cell r="AN1814" t="str">
            <v>Core Contributor</v>
          </cell>
          <cell r="AO1814" t="str">
            <v>Core Contributor</v>
          </cell>
          <cell r="AP1814" t="str">
            <v>Core Contributor</v>
          </cell>
          <cell r="AQ1814">
            <v>48000</v>
          </cell>
        </row>
        <row r="1815">
          <cell r="A1815">
            <v>1191611</v>
          </cell>
          <cell r="B1815" t="str">
            <v>Ong,Choon Kang</v>
          </cell>
          <cell r="C1815" t="str">
            <v>Consumer Banking</v>
          </cell>
          <cell r="D1815" t="str">
            <v>DB - Telesales</v>
          </cell>
          <cell r="E1815" t="str">
            <v>Financial Consultant</v>
          </cell>
          <cell r="F1815" t="str">
            <v>Contractor</v>
          </cell>
          <cell r="I1815" t="str">
            <v>1441800</v>
          </cell>
          <cell r="J1815" t="str">
            <v>NO</v>
          </cell>
          <cell r="K1815" t="str">
            <v>Lim,Gek Sim Christine</v>
          </cell>
          <cell r="L1815">
            <v>29897</v>
          </cell>
          <cell r="M1815" t="str">
            <v>23</v>
          </cell>
          <cell r="P1815">
            <v>38523</v>
          </cell>
          <cell r="Q1815" t="str">
            <v>0,2</v>
          </cell>
          <cell r="R1815" t="str">
            <v>0,11</v>
          </cell>
          <cell r="S1815">
            <v>38523</v>
          </cell>
          <cell r="W1815">
            <v>1</v>
          </cell>
          <cell r="X1815" t="str">
            <v>J073</v>
          </cell>
          <cell r="Y1815" t="str">
            <v>(CB) Sales I</v>
          </cell>
          <cell r="Z1815" t="str">
            <v>P012</v>
          </cell>
          <cell r="AA1815" t="str">
            <v>C005</v>
          </cell>
          <cell r="AB1815" t="str">
            <v>h. Diploma or equivalent</v>
          </cell>
          <cell r="AC1815" t="str">
            <v>S8136864C</v>
          </cell>
          <cell r="AD1815" t="str">
            <v>Male</v>
          </cell>
          <cell r="AE1815" t="str">
            <v>Selegie Branch</v>
          </cell>
          <cell r="AF1815" t="str">
            <v>Local</v>
          </cell>
          <cell r="AG1815" t="str">
            <v>Direct Contractor</v>
          </cell>
          <cell r="AH1815">
            <v>1</v>
          </cell>
          <cell r="AI1815" t="str">
            <v>Month</v>
          </cell>
          <cell r="AJ1815" t="str">
            <v>0109142438</v>
          </cell>
          <cell r="AK1815" t="str">
            <v>1117008</v>
          </cell>
          <cell r="AL1815" t="str">
            <v>Ang,Pek San</v>
          </cell>
          <cell r="AP1815">
            <v>0</v>
          </cell>
          <cell r="AQ1815">
            <v>18000</v>
          </cell>
        </row>
        <row r="1816">
          <cell r="A1816">
            <v>1116168</v>
          </cell>
          <cell r="B1816" t="str">
            <v>Liew,Lan Yin Betty</v>
          </cell>
          <cell r="C1816" t="str">
            <v>Consumer Banking</v>
          </cell>
          <cell r="D1816" t="str">
            <v>BRDB-Branch Banking</v>
          </cell>
          <cell r="E1816" t="str">
            <v>Customer Service Manager</v>
          </cell>
          <cell r="F1816" t="str">
            <v>AO</v>
          </cell>
          <cell r="I1816" t="str">
            <v>1422800</v>
          </cell>
          <cell r="J1816" t="str">
            <v>AO</v>
          </cell>
          <cell r="K1816" t="str">
            <v>Heng,Hiang Yong Raymond</v>
          </cell>
          <cell r="L1816">
            <v>20411</v>
          </cell>
          <cell r="M1816" t="str">
            <v>49</v>
          </cell>
          <cell r="N1816" t="str">
            <v>3B</v>
          </cell>
          <cell r="O1816" t="str">
            <v>3C</v>
          </cell>
          <cell r="P1816">
            <v>27135</v>
          </cell>
          <cell r="Q1816" t="str">
            <v>31,4</v>
          </cell>
          <cell r="R1816" t="str">
            <v>,</v>
          </cell>
          <cell r="S1816">
            <v>27135</v>
          </cell>
          <cell r="V1816">
            <v>37987</v>
          </cell>
          <cell r="W1816">
            <v>1</v>
          </cell>
          <cell r="X1816" t="str">
            <v>J216</v>
          </cell>
          <cell r="Y1816" t="str">
            <v>(CB) Customer ServiceIII</v>
          </cell>
          <cell r="Z1816" t="str">
            <v>P088</v>
          </cell>
          <cell r="AA1816" t="str">
            <v>C015</v>
          </cell>
          <cell r="AB1816" t="str">
            <v>e. Higher Secondary</v>
          </cell>
          <cell r="AC1816" t="str">
            <v>S1147016E</v>
          </cell>
          <cell r="AD1816" t="str">
            <v>Female</v>
          </cell>
          <cell r="AE1816" t="str">
            <v>PBTP 5th Floor</v>
          </cell>
          <cell r="AF1816" t="str">
            <v>Local</v>
          </cell>
          <cell r="AG1816" t="str">
            <v>Employee</v>
          </cell>
          <cell r="AH1816">
            <v>3</v>
          </cell>
          <cell r="AI1816" t="str">
            <v>Month</v>
          </cell>
          <cell r="AJ1816" t="str">
            <v>0109675746</v>
          </cell>
          <cell r="AK1816" t="str">
            <v>1116400</v>
          </cell>
          <cell r="AL1816" t="str">
            <v>Ang,Pek San</v>
          </cell>
          <cell r="AM1816" t="str">
            <v>Core Contributor</v>
          </cell>
          <cell r="AN1816" t="str">
            <v>Core Contributor</v>
          </cell>
          <cell r="AO1816" t="str">
            <v>Core Contributor</v>
          </cell>
          <cell r="AP1816" t="str">
            <v>Core Contributor</v>
          </cell>
          <cell r="AQ1816">
            <v>50352</v>
          </cell>
        </row>
        <row r="1817">
          <cell r="A1817">
            <v>1182932</v>
          </cell>
          <cell r="B1817" t="str">
            <v>Su,Tow Kwang</v>
          </cell>
          <cell r="C1817" t="str">
            <v>Consumer Banking</v>
          </cell>
          <cell r="D1817" t="str">
            <v>Wealth Mgmt. - Retail Treasury</v>
          </cell>
          <cell r="E1817" t="str">
            <v>Marketing Dealer</v>
          </cell>
          <cell r="F1817" t="str">
            <v>M18</v>
          </cell>
          <cell r="G1817">
            <v>26000</v>
          </cell>
          <cell r="H1817" t="str">
            <v>SGD</v>
          </cell>
          <cell r="I1817" t="str">
            <v>1542800</v>
          </cell>
          <cell r="J1817" t="str">
            <v>NO</v>
          </cell>
          <cell r="K1817" t="str">
            <v>Ng,Siew Peng Doreen</v>
          </cell>
          <cell r="L1817">
            <v>25346</v>
          </cell>
          <cell r="M1817" t="str">
            <v>36</v>
          </cell>
          <cell r="O1817" t="str">
            <v>3B</v>
          </cell>
          <cell r="P1817">
            <v>38261</v>
          </cell>
          <cell r="Q1817" t="str">
            <v>0,10</v>
          </cell>
          <cell r="R1817" t="str">
            <v>9,6</v>
          </cell>
          <cell r="S1817">
            <v>38261</v>
          </cell>
          <cell r="W1817">
            <v>1</v>
          </cell>
          <cell r="X1817" t="str">
            <v>J235</v>
          </cell>
          <cell r="Y1817" t="str">
            <v>(CB) Trsry Sal&amp;Trdg II</v>
          </cell>
          <cell r="Z1817" t="str">
            <v>P018</v>
          </cell>
          <cell r="AA1817" t="str">
            <v>C015</v>
          </cell>
          <cell r="AB1817" t="str">
            <v>i. Bachelor's Degree or equiv</v>
          </cell>
          <cell r="AC1817" t="str">
            <v>S6917920G</v>
          </cell>
          <cell r="AD1817" t="str">
            <v>Male</v>
          </cell>
          <cell r="AE1817" t="str">
            <v>Batt. Rd 3rd flr</v>
          </cell>
          <cell r="AF1817" t="str">
            <v>Local</v>
          </cell>
          <cell r="AG1817" t="str">
            <v>Employee</v>
          </cell>
          <cell r="AH1817">
            <v>1</v>
          </cell>
          <cell r="AI1817" t="str">
            <v>Month</v>
          </cell>
          <cell r="AJ1817" t="str">
            <v>0109136047</v>
          </cell>
          <cell r="AK1817" t="str">
            <v>1116634</v>
          </cell>
          <cell r="AL1817" t="str">
            <v>Ang,Pek San</v>
          </cell>
          <cell r="AO1817" t="str">
            <v>Too Soon to Classify</v>
          </cell>
          <cell r="AP1817">
            <v>0</v>
          </cell>
          <cell r="AQ1817">
            <v>66000</v>
          </cell>
        </row>
        <row r="1818">
          <cell r="A1818">
            <v>1135039</v>
          </cell>
          <cell r="B1818" t="str">
            <v>Pai,Umakanth Rama</v>
          </cell>
          <cell r="C1818" t="str">
            <v>Consumer Banking</v>
          </cell>
          <cell r="D1818" t="str">
            <v>MIS Team-CB</v>
          </cell>
          <cell r="E1818" t="str">
            <v>Senior Manager, Unsecured Risk</v>
          </cell>
          <cell r="F1818" t="str">
            <v>M22</v>
          </cell>
          <cell r="G1818">
            <v>30000</v>
          </cell>
          <cell r="H1818" t="str">
            <v>SGD</v>
          </cell>
          <cell r="I1818" t="str">
            <v>1813800</v>
          </cell>
          <cell r="J1818" t="str">
            <v>NO</v>
          </cell>
          <cell r="K1818" t="str">
            <v>Xie,Wen</v>
          </cell>
          <cell r="L1818">
            <v>25691</v>
          </cell>
          <cell r="M1818" t="str">
            <v>35</v>
          </cell>
          <cell r="N1818" t="str">
            <v>2B</v>
          </cell>
          <cell r="O1818" t="str">
            <v>2B</v>
          </cell>
          <cell r="P1818">
            <v>34708</v>
          </cell>
          <cell r="Q1818" t="str">
            <v>10,7</v>
          </cell>
          <cell r="R1818" t="str">
            <v>8,1</v>
          </cell>
          <cell r="S1818">
            <v>34708</v>
          </cell>
          <cell r="U1818">
            <v>37895</v>
          </cell>
          <cell r="V1818">
            <v>38443</v>
          </cell>
          <cell r="W1818">
            <v>1</v>
          </cell>
          <cell r="X1818" t="str">
            <v>J172</v>
          </cell>
          <cell r="Y1818" t="str">
            <v>Risk Svc Delivery I</v>
          </cell>
          <cell r="Z1818" t="str">
            <v>P039</v>
          </cell>
          <cell r="AA1818" t="str">
            <v>C015</v>
          </cell>
          <cell r="AB1818" t="str">
            <v>j. Professional Quali/Cert</v>
          </cell>
          <cell r="AC1818" t="str">
            <v>G5811296N</v>
          </cell>
          <cell r="AD1818" t="str">
            <v>Male</v>
          </cell>
          <cell r="AE1818" t="str">
            <v>Tampines 7th flr</v>
          </cell>
          <cell r="AF1818" t="str">
            <v>Local</v>
          </cell>
          <cell r="AG1818" t="str">
            <v>Employee</v>
          </cell>
          <cell r="AH1818">
            <v>0</v>
          </cell>
          <cell r="AI1818" t="str">
            <v>Day</v>
          </cell>
          <cell r="AJ1818" t="str">
            <v>0109142268</v>
          </cell>
          <cell r="AK1818" t="str">
            <v>1117845</v>
          </cell>
          <cell r="AL1818" t="str">
            <v>Ang,Pek San</v>
          </cell>
          <cell r="AM1818" t="str">
            <v>Critical Resource</v>
          </cell>
          <cell r="AN1818" t="str">
            <v>Critical Resource</v>
          </cell>
          <cell r="AO1818" t="str">
            <v>Critical Resource</v>
          </cell>
          <cell r="AP1818" t="str">
            <v>Critical Resource</v>
          </cell>
          <cell r="AQ1818">
            <v>135384</v>
          </cell>
        </row>
        <row r="1819">
          <cell r="A1819">
            <v>1116217</v>
          </cell>
          <cell r="B1819" t="str">
            <v>Goh,Lee Eng</v>
          </cell>
          <cell r="C1819" t="str">
            <v>Consumer Banking</v>
          </cell>
          <cell r="D1819" t="str">
            <v>DB - Teleservices</v>
          </cell>
          <cell r="E1819" t="str">
            <v>Client Satisfaction Manager</v>
          </cell>
          <cell r="F1819" t="str">
            <v>M19</v>
          </cell>
          <cell r="G1819">
            <v>16000</v>
          </cell>
          <cell r="H1819" t="str">
            <v>SGD</v>
          </cell>
          <cell r="I1819" t="str">
            <v>1431800</v>
          </cell>
          <cell r="J1819" t="str">
            <v>NO</v>
          </cell>
          <cell r="K1819" t="str">
            <v>Wong,Suet Mei Aileen</v>
          </cell>
          <cell r="L1819">
            <v>21525</v>
          </cell>
          <cell r="M1819" t="str">
            <v>46</v>
          </cell>
          <cell r="N1819" t="str">
            <v>2B</v>
          </cell>
          <cell r="O1819" t="str">
            <v>2B</v>
          </cell>
          <cell r="P1819">
            <v>28109</v>
          </cell>
          <cell r="Q1819" t="str">
            <v>28,8</v>
          </cell>
          <cell r="R1819" t="str">
            <v>,</v>
          </cell>
          <cell r="S1819">
            <v>28109</v>
          </cell>
          <cell r="U1819">
            <v>37712</v>
          </cell>
          <cell r="V1819">
            <v>37987</v>
          </cell>
          <cell r="W1819">
            <v>1</v>
          </cell>
          <cell r="X1819" t="str">
            <v>J230</v>
          </cell>
          <cell r="Y1819" t="str">
            <v>(CB) Qual&amp;Proc Mgt II</v>
          </cell>
          <cell r="Z1819" t="str">
            <v>P088</v>
          </cell>
          <cell r="AA1819" t="str">
            <v>C061</v>
          </cell>
          <cell r="AB1819" t="str">
            <v>e. Higher Secondary</v>
          </cell>
          <cell r="AC1819" t="str">
            <v>S1304316G</v>
          </cell>
          <cell r="AD1819" t="str">
            <v>Female</v>
          </cell>
          <cell r="AE1819" t="str">
            <v>CISCO 5th flr</v>
          </cell>
          <cell r="AF1819" t="str">
            <v>Local</v>
          </cell>
          <cell r="AG1819" t="str">
            <v>Employee</v>
          </cell>
          <cell r="AH1819">
            <v>1</v>
          </cell>
          <cell r="AI1819" t="str">
            <v>Month</v>
          </cell>
          <cell r="AJ1819" t="str">
            <v>0109598148</v>
          </cell>
          <cell r="AK1819" t="str">
            <v>1118099</v>
          </cell>
          <cell r="AL1819" t="str">
            <v>Ang,Pek San</v>
          </cell>
          <cell r="AM1819" t="str">
            <v>Critical Resource</v>
          </cell>
          <cell r="AN1819" t="str">
            <v>Critical Resource</v>
          </cell>
          <cell r="AO1819" t="str">
            <v>Core Contributor</v>
          </cell>
          <cell r="AP1819" t="str">
            <v>Core Contributor</v>
          </cell>
          <cell r="AQ1819">
            <v>68604</v>
          </cell>
        </row>
        <row r="1820">
          <cell r="A1820">
            <v>1165117</v>
          </cell>
          <cell r="B1820" t="str">
            <v>Cotte,Jeanne Colette</v>
          </cell>
          <cell r="C1820" t="str">
            <v>Consumer Banking</v>
          </cell>
          <cell r="D1820" t="str">
            <v>CB Credit- Collections Secured</v>
          </cell>
          <cell r="E1820" t="str">
            <v>Credit Management Officer</v>
          </cell>
          <cell r="F1820" t="str">
            <v>M16</v>
          </cell>
          <cell r="G1820">
            <v>6000</v>
          </cell>
          <cell r="H1820" t="str">
            <v>SGD</v>
          </cell>
          <cell r="I1820" t="str">
            <v>1832800</v>
          </cell>
          <cell r="J1820" t="str">
            <v>NO</v>
          </cell>
          <cell r="K1820" t="str">
            <v>Oh,Han Chee Thomas</v>
          </cell>
          <cell r="L1820">
            <v>23038</v>
          </cell>
          <cell r="M1820" t="str">
            <v>42</v>
          </cell>
          <cell r="N1820" t="str">
            <v>NA</v>
          </cell>
          <cell r="O1820" t="str">
            <v>3B</v>
          </cell>
          <cell r="P1820">
            <v>38169</v>
          </cell>
          <cell r="Q1820" t="str">
            <v>1,2</v>
          </cell>
          <cell r="R1820" t="str">
            <v>,</v>
          </cell>
          <cell r="S1820">
            <v>37653</v>
          </cell>
          <cell r="T1820">
            <v>38169</v>
          </cell>
          <cell r="W1820">
            <v>1</v>
          </cell>
          <cell r="X1820" t="str">
            <v>J081</v>
          </cell>
          <cell r="Y1820" t="str">
            <v>(CB) Product Mgt II</v>
          </cell>
          <cell r="Z1820" t="str">
            <v>P088</v>
          </cell>
          <cell r="AA1820" t="str">
            <v>C015</v>
          </cell>
          <cell r="AB1820" t="str">
            <v>e. Higher Secondary</v>
          </cell>
          <cell r="AC1820" t="str">
            <v>S1623983F</v>
          </cell>
          <cell r="AD1820" t="str">
            <v>Female</v>
          </cell>
          <cell r="AE1820" t="str">
            <v>Tampines 5th flr</v>
          </cell>
          <cell r="AF1820" t="str">
            <v>Local</v>
          </cell>
          <cell r="AG1820" t="str">
            <v>Employee</v>
          </cell>
          <cell r="AH1820">
            <v>1</v>
          </cell>
          <cell r="AI1820" t="str">
            <v>Month</v>
          </cell>
          <cell r="AJ1820" t="str">
            <v>0109117948</v>
          </cell>
          <cell r="AK1820" t="str">
            <v>1116455</v>
          </cell>
          <cell r="AL1820" t="str">
            <v>Ang,Pek San</v>
          </cell>
          <cell r="AO1820" t="str">
            <v>Core Contributor</v>
          </cell>
          <cell r="AP1820" t="str">
            <v>Core Contributor</v>
          </cell>
          <cell r="AQ1820">
            <v>30000</v>
          </cell>
        </row>
        <row r="1821">
          <cell r="A1821">
            <v>1116115</v>
          </cell>
          <cell r="B1821" t="str">
            <v>Soh,Siew Huang Jane</v>
          </cell>
          <cell r="C1821" t="str">
            <v>Consumer Banking</v>
          </cell>
          <cell r="D1821" t="str">
            <v>DB - SME Banking Call Centre</v>
          </cell>
          <cell r="E1821" t="str">
            <v>SME Consultant</v>
          </cell>
          <cell r="F1821" t="str">
            <v>M16</v>
          </cell>
          <cell r="G1821">
            <v>6000</v>
          </cell>
          <cell r="H1821" t="str">
            <v>SGD</v>
          </cell>
          <cell r="I1821" t="str">
            <v>1459800</v>
          </cell>
          <cell r="J1821" t="str">
            <v>NO</v>
          </cell>
          <cell r="K1821" t="str">
            <v>Chelliah,Rene Jerome</v>
          </cell>
          <cell r="L1821">
            <v>19622</v>
          </cell>
          <cell r="M1821" t="str">
            <v>51</v>
          </cell>
          <cell r="N1821" t="str">
            <v>3B</v>
          </cell>
          <cell r="O1821" t="str">
            <v>3C</v>
          </cell>
          <cell r="P1821">
            <v>26851</v>
          </cell>
          <cell r="Q1821" t="str">
            <v>32,2</v>
          </cell>
          <cell r="R1821" t="str">
            <v>,</v>
          </cell>
          <cell r="S1821">
            <v>26851</v>
          </cell>
          <cell r="U1821">
            <v>38353</v>
          </cell>
          <cell r="V1821">
            <v>38353</v>
          </cell>
          <cell r="W1821">
            <v>1</v>
          </cell>
          <cell r="X1821" t="str">
            <v>J216</v>
          </cell>
          <cell r="Y1821" t="str">
            <v>(CB) Customer ServiceIII</v>
          </cell>
          <cell r="Z1821" t="str">
            <v>P012</v>
          </cell>
          <cell r="AA1821" t="str">
            <v>C005</v>
          </cell>
          <cell r="AB1821" t="str">
            <v>e. Higher Secondary</v>
          </cell>
          <cell r="AC1821" t="str">
            <v>S0119132B</v>
          </cell>
          <cell r="AD1821" t="str">
            <v>Female</v>
          </cell>
          <cell r="AE1821" t="str">
            <v>CISCO 5th flr</v>
          </cell>
          <cell r="AF1821" t="str">
            <v>Local</v>
          </cell>
          <cell r="AG1821" t="str">
            <v>Employee</v>
          </cell>
          <cell r="AH1821">
            <v>3</v>
          </cell>
          <cell r="AI1821" t="str">
            <v>Month</v>
          </cell>
          <cell r="AJ1821" t="str">
            <v>0109774493</v>
          </cell>
          <cell r="AK1821" t="str">
            <v>1116474</v>
          </cell>
          <cell r="AL1821" t="str">
            <v>Ang,Pek San</v>
          </cell>
          <cell r="AM1821" t="str">
            <v>Core Contributor</v>
          </cell>
          <cell r="AN1821" t="str">
            <v>Core Contributor</v>
          </cell>
          <cell r="AO1821" t="str">
            <v>Core Contributor</v>
          </cell>
          <cell r="AP1821" t="str">
            <v>Core Contributor</v>
          </cell>
          <cell r="AQ1821">
            <v>60960</v>
          </cell>
        </row>
        <row r="1822">
          <cell r="A1822">
            <v>1185084</v>
          </cell>
          <cell r="B1822" t="str">
            <v>Siow,Teck Kiong</v>
          </cell>
          <cell r="C1822" t="str">
            <v>Consumer Banking</v>
          </cell>
          <cell r="D1822" t="str">
            <v>CB Inv. Serv. - Unit Trust</v>
          </cell>
          <cell r="E1822" t="str">
            <v>Officer</v>
          </cell>
          <cell r="F1822" t="str">
            <v>Contractor</v>
          </cell>
          <cell r="I1822" t="str">
            <v>1751800</v>
          </cell>
          <cell r="J1822" t="str">
            <v>NO</v>
          </cell>
          <cell r="K1822" t="str">
            <v>Low,Poh Eng Clara</v>
          </cell>
          <cell r="L1822">
            <v>29273</v>
          </cell>
          <cell r="M1822" t="str">
            <v>25</v>
          </cell>
          <cell r="P1822">
            <v>38322</v>
          </cell>
          <cell r="Q1822" t="str">
            <v>0,8</v>
          </cell>
          <cell r="R1822" t="str">
            <v>1,6</v>
          </cell>
          <cell r="S1822">
            <v>38322</v>
          </cell>
          <cell r="W1822">
            <v>1</v>
          </cell>
          <cell r="X1822" t="str">
            <v>J088</v>
          </cell>
          <cell r="Y1822" t="str">
            <v>(OPS) Trans Proc II</v>
          </cell>
          <cell r="Z1822" t="str">
            <v>P088</v>
          </cell>
          <cell r="AA1822" t="str">
            <v>C015</v>
          </cell>
          <cell r="AB1822" t="str">
            <v>i. Bachelor's Degree or equiv</v>
          </cell>
          <cell r="AC1822" t="str">
            <v>S8074136G</v>
          </cell>
          <cell r="AD1822" t="str">
            <v>Male</v>
          </cell>
          <cell r="AE1822" t="str">
            <v>Tampines 4th flr</v>
          </cell>
          <cell r="AF1822" t="str">
            <v>Local</v>
          </cell>
          <cell r="AG1822" t="str">
            <v>Direct Contractor</v>
          </cell>
          <cell r="AH1822">
            <v>1</v>
          </cell>
          <cell r="AI1822" t="str">
            <v>Month</v>
          </cell>
          <cell r="AJ1822" t="str">
            <v>0109137744</v>
          </cell>
          <cell r="AK1822" t="str">
            <v>1116548</v>
          </cell>
          <cell r="AL1822" t="str">
            <v>Ang,Pek San</v>
          </cell>
          <cell r="AP1822">
            <v>0</v>
          </cell>
          <cell r="AQ1822">
            <v>23400</v>
          </cell>
        </row>
        <row r="1823">
          <cell r="A1823">
            <v>1131450</v>
          </cell>
          <cell r="B1823" t="str">
            <v>Kusnadi,Billy Wendy</v>
          </cell>
          <cell r="C1823" t="str">
            <v>Consumer Banking</v>
          </cell>
          <cell r="D1823" t="str">
            <v>Priority Banking Offshore-Sgp</v>
          </cell>
          <cell r="E1823" t="str">
            <v>Sales Team Manager</v>
          </cell>
          <cell r="F1823" t="str">
            <v>M20</v>
          </cell>
          <cell r="G1823">
            <v>19000</v>
          </cell>
          <cell r="H1823" t="str">
            <v>SGD</v>
          </cell>
          <cell r="I1823" t="str">
            <v>1425800</v>
          </cell>
          <cell r="J1823" t="str">
            <v>NO</v>
          </cell>
          <cell r="K1823" t="str">
            <v>Tan,Lee Nah</v>
          </cell>
          <cell r="L1823">
            <v>26961</v>
          </cell>
          <cell r="M1823" t="str">
            <v>31</v>
          </cell>
          <cell r="N1823" t="str">
            <v>1A</v>
          </cell>
          <cell r="O1823" t="str">
            <v>1A</v>
          </cell>
          <cell r="P1823">
            <v>35989</v>
          </cell>
          <cell r="Q1823" t="str">
            <v>7,1</v>
          </cell>
          <cell r="R1823" t="str">
            <v>4,0</v>
          </cell>
          <cell r="S1823">
            <v>35989</v>
          </cell>
          <cell r="U1823">
            <v>37987</v>
          </cell>
          <cell r="V1823">
            <v>38353</v>
          </cell>
          <cell r="W1823">
            <v>1</v>
          </cell>
          <cell r="X1823" t="str">
            <v>J073</v>
          </cell>
          <cell r="Y1823" t="str">
            <v>(CB) Sales I</v>
          </cell>
          <cell r="Z1823" t="str">
            <v>P088</v>
          </cell>
          <cell r="AA1823" t="str">
            <v>C132</v>
          </cell>
          <cell r="AB1823" t="str">
            <v>i. Bachelor's Degree or equiv</v>
          </cell>
          <cell r="AC1823" t="str">
            <v>S7381290I</v>
          </cell>
          <cell r="AD1823" t="str">
            <v>Male</v>
          </cell>
          <cell r="AE1823" t="str">
            <v>Batt. Rd 3rd flr</v>
          </cell>
          <cell r="AF1823" t="str">
            <v>Local</v>
          </cell>
          <cell r="AG1823" t="str">
            <v>Employee</v>
          </cell>
          <cell r="AH1823">
            <v>1</v>
          </cell>
          <cell r="AI1823" t="str">
            <v>Month</v>
          </cell>
          <cell r="AJ1823" t="str">
            <v>0109111656</v>
          </cell>
          <cell r="AK1823" t="str">
            <v>1142378</v>
          </cell>
          <cell r="AL1823" t="str">
            <v>Ang,Pek San</v>
          </cell>
          <cell r="AM1823" t="str">
            <v>Core Contributor</v>
          </cell>
          <cell r="AN1823" t="str">
            <v>Critical Resource</v>
          </cell>
          <cell r="AO1823" t="str">
            <v>Critical Resource</v>
          </cell>
          <cell r="AP1823" t="str">
            <v>Critical Resource</v>
          </cell>
          <cell r="AQ1823">
            <v>84000</v>
          </cell>
        </row>
        <row r="1824">
          <cell r="A1824">
            <v>1179088</v>
          </cell>
          <cell r="B1824" t="str">
            <v>Kwek,Hsu-Huey Cheryl</v>
          </cell>
          <cell r="C1824" t="str">
            <v>Consumer Banking</v>
          </cell>
          <cell r="D1824" t="str">
            <v>Priority Banking Offshore-Sgp</v>
          </cell>
          <cell r="E1824" t="str">
            <v>Business Development and Marketing Manager</v>
          </cell>
          <cell r="F1824" t="str">
            <v>M18</v>
          </cell>
          <cell r="G1824">
            <v>13000</v>
          </cell>
          <cell r="H1824" t="str">
            <v>SGD</v>
          </cell>
          <cell r="I1824" t="str">
            <v>1425800</v>
          </cell>
          <cell r="J1824" t="str">
            <v>NO</v>
          </cell>
          <cell r="K1824" t="str">
            <v>Tan,Lee Nah</v>
          </cell>
          <cell r="L1824">
            <v>27674</v>
          </cell>
          <cell r="M1824" t="str">
            <v>29</v>
          </cell>
          <cell r="O1824" t="str">
            <v>3B</v>
          </cell>
          <cell r="P1824">
            <v>38159</v>
          </cell>
          <cell r="Q1824" t="str">
            <v>1,2</v>
          </cell>
          <cell r="R1824" t="str">
            <v>,</v>
          </cell>
          <cell r="S1824">
            <v>38159</v>
          </cell>
          <cell r="V1824">
            <v>38443</v>
          </cell>
          <cell r="W1824">
            <v>1</v>
          </cell>
          <cell r="X1824" t="str">
            <v>J075</v>
          </cell>
          <cell r="Y1824" t="str">
            <v>(CB) Sales III</v>
          </cell>
          <cell r="Z1824" t="str">
            <v>P088</v>
          </cell>
          <cell r="AA1824" t="str">
            <v>C132</v>
          </cell>
          <cell r="AB1824" t="str">
            <v>i. Bachelor's Degree or equiv</v>
          </cell>
          <cell r="AC1824" t="str">
            <v>S7531453A</v>
          </cell>
          <cell r="AD1824" t="str">
            <v>Female</v>
          </cell>
          <cell r="AE1824" t="str">
            <v>Batt. Rd 3rd flr</v>
          </cell>
          <cell r="AF1824" t="str">
            <v>Local</v>
          </cell>
          <cell r="AG1824" t="str">
            <v>Employee</v>
          </cell>
          <cell r="AH1824">
            <v>1</v>
          </cell>
          <cell r="AI1824" t="str">
            <v>Month</v>
          </cell>
          <cell r="AJ1824" t="str">
            <v>0109132297</v>
          </cell>
          <cell r="AK1824" t="str">
            <v>1142378</v>
          </cell>
          <cell r="AL1824" t="str">
            <v>Ang,Pek San</v>
          </cell>
          <cell r="AO1824" t="str">
            <v>Too Soon to Classify</v>
          </cell>
          <cell r="AP1824" t="str">
            <v>Under Achiever</v>
          </cell>
          <cell r="AQ1824">
            <v>50160</v>
          </cell>
        </row>
        <row r="1825">
          <cell r="A1825">
            <v>1181923</v>
          </cell>
          <cell r="B1825" t="str">
            <v>Heng,Aik Siang</v>
          </cell>
          <cell r="C1825" t="str">
            <v>Consumer Banking</v>
          </cell>
          <cell r="D1825" t="str">
            <v>BRDB-Br. Banking-Anchorpoint</v>
          </cell>
          <cell r="E1825" t="str">
            <v>Branch Manager</v>
          </cell>
          <cell r="F1825" t="str">
            <v>M19</v>
          </cell>
          <cell r="G1825">
            <v>16000</v>
          </cell>
          <cell r="H1825" t="str">
            <v>SGD</v>
          </cell>
          <cell r="I1825" t="str">
            <v>1422111</v>
          </cell>
          <cell r="J1825" t="str">
            <v>NO</v>
          </cell>
          <cell r="K1825" t="str">
            <v>Lew,Wee Chin</v>
          </cell>
          <cell r="L1825">
            <v>27397</v>
          </cell>
          <cell r="M1825" t="str">
            <v>30</v>
          </cell>
          <cell r="O1825" t="str">
            <v>4B</v>
          </cell>
          <cell r="P1825">
            <v>38250</v>
          </cell>
          <cell r="Q1825" t="str">
            <v>0,11</v>
          </cell>
          <cell r="R1825" t="str">
            <v>3,9</v>
          </cell>
          <cell r="S1825">
            <v>38250</v>
          </cell>
          <cell r="U1825">
            <v>38353</v>
          </cell>
          <cell r="V1825">
            <v>38534</v>
          </cell>
          <cell r="W1825">
            <v>1</v>
          </cell>
          <cell r="X1825" t="str">
            <v>J075</v>
          </cell>
          <cell r="Y1825" t="str">
            <v>(CB) Sales III</v>
          </cell>
          <cell r="Z1825" t="str">
            <v>P088</v>
          </cell>
          <cell r="AA1825" t="str">
            <v>C061</v>
          </cell>
          <cell r="AB1825" t="str">
            <v>i. Bachelor's Degree or equiv</v>
          </cell>
          <cell r="AC1825" t="str">
            <v>S7500017J</v>
          </cell>
          <cell r="AD1825" t="str">
            <v>Male</v>
          </cell>
          <cell r="AE1825" t="str">
            <v>Anchorpoint Branch</v>
          </cell>
          <cell r="AF1825" t="str">
            <v>Local</v>
          </cell>
          <cell r="AG1825" t="str">
            <v>Employee</v>
          </cell>
          <cell r="AH1825">
            <v>1</v>
          </cell>
          <cell r="AI1825" t="str">
            <v>Month</v>
          </cell>
          <cell r="AJ1825" t="str">
            <v>0109134583</v>
          </cell>
          <cell r="AK1825" t="str">
            <v>1118327</v>
          </cell>
          <cell r="AL1825" t="str">
            <v>Ang,Pek San</v>
          </cell>
          <cell r="AO1825" t="str">
            <v>Too Soon to Classify</v>
          </cell>
          <cell r="AP1825" t="str">
            <v>Core Contributor</v>
          </cell>
          <cell r="AQ1825">
            <v>60000</v>
          </cell>
        </row>
        <row r="1826">
          <cell r="A1826">
            <v>1190245</v>
          </cell>
          <cell r="B1826" t="str">
            <v>Huang Xinyi,Jacqueline</v>
          </cell>
          <cell r="C1826" t="str">
            <v>Consumer Banking</v>
          </cell>
          <cell r="D1826" t="str">
            <v>Clearing Unit</v>
          </cell>
          <cell r="E1826" t="str">
            <v>Customer Service Assistant</v>
          </cell>
          <cell r="F1826" t="str">
            <v>Contractor</v>
          </cell>
          <cell r="I1826" t="str">
            <v>1725800</v>
          </cell>
          <cell r="J1826" t="str">
            <v>CL</v>
          </cell>
          <cell r="K1826" t="str">
            <v>Tang,Wei En</v>
          </cell>
          <cell r="L1826">
            <v>31124</v>
          </cell>
          <cell r="M1826" t="str">
            <v>20</v>
          </cell>
          <cell r="P1826">
            <v>38490</v>
          </cell>
          <cell r="Q1826" t="str">
            <v>0,3</v>
          </cell>
          <cell r="R1826" t="str">
            <v>1,2</v>
          </cell>
          <cell r="S1826">
            <v>38490</v>
          </cell>
          <cell r="W1826">
            <v>1</v>
          </cell>
          <cell r="X1826" t="str">
            <v>J084</v>
          </cell>
          <cell r="Y1826" t="str">
            <v>(OPS) Ctrl &amp; Support I</v>
          </cell>
          <cell r="Z1826" t="str">
            <v>P088</v>
          </cell>
          <cell r="AA1826" t="str">
            <v>C015</v>
          </cell>
          <cell r="AB1826" t="str">
            <v>h. Diploma or equivalent</v>
          </cell>
          <cell r="AC1826" t="str">
            <v>S8507326E</v>
          </cell>
          <cell r="AD1826" t="str">
            <v>Female</v>
          </cell>
          <cell r="AE1826" t="str">
            <v>Tampines 4th flr</v>
          </cell>
          <cell r="AF1826" t="str">
            <v>Local</v>
          </cell>
          <cell r="AG1826" t="str">
            <v>Direct Contractor</v>
          </cell>
          <cell r="AH1826">
            <v>1</v>
          </cell>
          <cell r="AI1826" t="str">
            <v>Month</v>
          </cell>
          <cell r="AJ1826" t="str">
            <v>0122572718</v>
          </cell>
          <cell r="AK1826" t="str">
            <v>1116489</v>
          </cell>
          <cell r="AL1826" t="str">
            <v>Ang,Pek San</v>
          </cell>
          <cell r="AP1826">
            <v>0</v>
          </cell>
          <cell r="AQ1826">
            <v>15600</v>
          </cell>
        </row>
        <row r="1827">
          <cell r="A1827">
            <v>1163725</v>
          </cell>
          <cell r="B1827" t="str">
            <v>Ang,Liberty</v>
          </cell>
          <cell r="C1827" t="str">
            <v>Technology</v>
          </cell>
          <cell r="D1827" t="str">
            <v>Sys Devt (CB) Support</v>
          </cell>
          <cell r="E1827" t="str">
            <v>SD-IM,Credit Operations</v>
          </cell>
          <cell r="F1827" t="str">
            <v>Contractor</v>
          </cell>
          <cell r="I1827" t="str">
            <v>8368901</v>
          </cell>
          <cell r="J1827" t="str">
            <v>NO</v>
          </cell>
          <cell r="K1827" t="str">
            <v>Yip,Chun Lai Ernest</v>
          </cell>
          <cell r="L1827">
            <v>27154</v>
          </cell>
          <cell r="M1827" t="str">
            <v>31</v>
          </cell>
          <cell r="P1827">
            <v>38380</v>
          </cell>
          <cell r="Q1827" t="str">
            <v>0,7</v>
          </cell>
          <cell r="R1827" t="str">
            <v>,</v>
          </cell>
          <cell r="S1827">
            <v>37104</v>
          </cell>
          <cell r="T1827">
            <v>38380</v>
          </cell>
          <cell r="W1827">
            <v>1</v>
          </cell>
          <cell r="X1827" t="str">
            <v>J053</v>
          </cell>
          <cell r="Y1827" t="str">
            <v>(TECH) Developer III</v>
          </cell>
          <cell r="Z1827" t="str">
            <v>P222</v>
          </cell>
          <cell r="AA1827" t="str">
            <v>C006</v>
          </cell>
          <cell r="AB1827" t="str">
            <v>a. Unknown</v>
          </cell>
          <cell r="AC1827" t="str">
            <v>ZZ052973</v>
          </cell>
          <cell r="AD1827" t="str">
            <v>Female</v>
          </cell>
          <cell r="AE1827" t="str">
            <v>PBTP 11th Floor</v>
          </cell>
          <cell r="AF1827" t="str">
            <v>Local</v>
          </cell>
          <cell r="AG1827" t="str">
            <v>Agency Contractor</v>
          </cell>
          <cell r="AH1827">
            <v>1</v>
          </cell>
          <cell r="AI1827" t="str">
            <v>Month</v>
          </cell>
          <cell r="AK1827" t="str">
            <v>1118399</v>
          </cell>
          <cell r="AL1827" t="str">
            <v>Chia,Boon Lee</v>
          </cell>
          <cell r="AO1827" t="str">
            <v>Not Applicable</v>
          </cell>
          <cell r="AQ1827">
            <v>0</v>
          </cell>
        </row>
        <row r="1828">
          <cell r="A1828">
            <v>1166548</v>
          </cell>
          <cell r="B1828" t="str">
            <v>Lau,Yip Seng</v>
          </cell>
          <cell r="C1828" t="str">
            <v>Consumer Banking</v>
          </cell>
          <cell r="D1828" t="str">
            <v>CB Credit- Collec. Unsecured</v>
          </cell>
          <cell r="E1828" t="str">
            <v>Credit Management Officer</v>
          </cell>
          <cell r="F1828" t="str">
            <v>M16</v>
          </cell>
          <cell r="I1828" t="str">
            <v>1834800</v>
          </cell>
          <cell r="J1828" t="str">
            <v>NO</v>
          </cell>
          <cell r="K1828" t="str">
            <v>Lim,Beng Huat Joe</v>
          </cell>
          <cell r="L1828">
            <v>28358</v>
          </cell>
          <cell r="M1828" t="str">
            <v>28</v>
          </cell>
          <cell r="N1828" t="str">
            <v>3B</v>
          </cell>
          <cell r="O1828" t="str">
            <v>2C</v>
          </cell>
          <cell r="P1828">
            <v>37732</v>
          </cell>
          <cell r="Q1828" t="str">
            <v>2,4</v>
          </cell>
          <cell r="R1828" t="str">
            <v>2,4</v>
          </cell>
          <cell r="S1828">
            <v>37732</v>
          </cell>
          <cell r="W1828">
            <v>1</v>
          </cell>
          <cell r="X1828" t="str">
            <v>J171</v>
          </cell>
          <cell r="Y1828" t="str">
            <v>Risk Tech Specialist IV</v>
          </cell>
          <cell r="Z1828" t="str">
            <v>P299</v>
          </cell>
          <cell r="AA1828" t="str">
            <v>C021</v>
          </cell>
          <cell r="AB1828" t="str">
            <v>i. Bachelor's Degree or equiv</v>
          </cell>
          <cell r="AC1828" t="str">
            <v>S7722945J</v>
          </cell>
          <cell r="AD1828" t="str">
            <v>Male</v>
          </cell>
          <cell r="AE1828" t="str">
            <v>Tampines 7th flr</v>
          </cell>
          <cell r="AF1828" t="str">
            <v>Local</v>
          </cell>
          <cell r="AG1828" t="str">
            <v>Employee</v>
          </cell>
          <cell r="AH1828">
            <v>1</v>
          </cell>
          <cell r="AI1828" t="str">
            <v>Month</v>
          </cell>
          <cell r="AJ1828" t="str">
            <v>0109119703</v>
          </cell>
          <cell r="AK1828" t="str">
            <v>1116263</v>
          </cell>
          <cell r="AL1828" t="str">
            <v>Ang,Pek San</v>
          </cell>
          <cell r="AN1828" t="str">
            <v>Too Soon to Classify</v>
          </cell>
          <cell r="AO1828" t="str">
            <v>Core Contributor</v>
          </cell>
          <cell r="AP1828" t="str">
            <v>Core Contributor</v>
          </cell>
          <cell r="AQ1828">
            <v>18000</v>
          </cell>
        </row>
        <row r="1829">
          <cell r="A1829">
            <v>1116924</v>
          </cell>
          <cell r="B1829" t="str">
            <v>Lim,Ching Ching Phyllis</v>
          </cell>
          <cell r="C1829" t="str">
            <v>Consumer Banking</v>
          </cell>
          <cell r="D1829" t="str">
            <v>Processing -Mortgage Loans</v>
          </cell>
          <cell r="E1829" t="str">
            <v>Documentation Manager</v>
          </cell>
          <cell r="F1829" t="str">
            <v>M17</v>
          </cell>
          <cell r="G1829">
            <v>10000</v>
          </cell>
          <cell r="H1829" t="str">
            <v>SGD</v>
          </cell>
          <cell r="I1829" t="str">
            <v>1732800</v>
          </cell>
          <cell r="J1829" t="str">
            <v>NO</v>
          </cell>
          <cell r="K1829" t="str">
            <v>Chay,Yuen Ching Janet</v>
          </cell>
          <cell r="L1829">
            <v>27065</v>
          </cell>
          <cell r="M1829" t="str">
            <v>31</v>
          </cell>
          <cell r="N1829" t="str">
            <v>3B</v>
          </cell>
          <cell r="O1829" t="str">
            <v>3B</v>
          </cell>
          <cell r="P1829">
            <v>33973</v>
          </cell>
          <cell r="Q1829" t="str">
            <v>12,7</v>
          </cell>
          <cell r="R1829" t="str">
            <v>5,0</v>
          </cell>
          <cell r="S1829">
            <v>33973</v>
          </cell>
          <cell r="U1829">
            <v>37803</v>
          </cell>
          <cell r="V1829">
            <v>37803</v>
          </cell>
          <cell r="W1829">
            <v>1</v>
          </cell>
          <cell r="X1829" t="str">
            <v>J088</v>
          </cell>
          <cell r="Y1829" t="str">
            <v>(OPS) Trans Proc II</v>
          </cell>
          <cell r="Z1829" t="str">
            <v>P085</v>
          </cell>
          <cell r="AA1829" t="str">
            <v>C015</v>
          </cell>
          <cell r="AB1829" t="str">
            <v>d. Secondary</v>
          </cell>
          <cell r="AC1829" t="str">
            <v>S7405228B</v>
          </cell>
          <cell r="AD1829" t="str">
            <v>Female</v>
          </cell>
          <cell r="AE1829" t="str">
            <v>Tampines 5th flr</v>
          </cell>
          <cell r="AF1829" t="str">
            <v>Local</v>
          </cell>
          <cell r="AG1829" t="str">
            <v>Employee</v>
          </cell>
          <cell r="AH1829">
            <v>1</v>
          </cell>
          <cell r="AI1829" t="str">
            <v>Month</v>
          </cell>
          <cell r="AJ1829" t="str">
            <v>0122550064</v>
          </cell>
          <cell r="AK1829" t="str">
            <v>1116279</v>
          </cell>
          <cell r="AL1829" t="str">
            <v>Ang,Pek San</v>
          </cell>
          <cell r="AM1829" t="str">
            <v>Core Contributor</v>
          </cell>
          <cell r="AN1829" t="str">
            <v>Core Contributor</v>
          </cell>
          <cell r="AO1829" t="str">
            <v>Core Contributor</v>
          </cell>
          <cell r="AP1829" t="str">
            <v>Core Contributor</v>
          </cell>
          <cell r="AQ1829">
            <v>38400</v>
          </cell>
        </row>
        <row r="1830">
          <cell r="A1830">
            <v>1157367</v>
          </cell>
          <cell r="B1830" t="str">
            <v>Chua,May Yin</v>
          </cell>
          <cell r="C1830" t="str">
            <v>Consumer Banking</v>
          </cell>
          <cell r="D1830" t="str">
            <v>Priority Banking Offshore-Sgp</v>
          </cell>
          <cell r="E1830" t="str">
            <v>Administrator</v>
          </cell>
          <cell r="F1830" t="str">
            <v>Contractor</v>
          </cell>
          <cell r="I1830" t="str">
            <v>1425800</v>
          </cell>
          <cell r="J1830" t="str">
            <v>NO</v>
          </cell>
          <cell r="K1830" t="str">
            <v>Tan,Lee Nah</v>
          </cell>
          <cell r="L1830">
            <v>26088</v>
          </cell>
          <cell r="M1830" t="str">
            <v>34</v>
          </cell>
          <cell r="N1830" t="str">
            <v>NA</v>
          </cell>
          <cell r="P1830">
            <v>38232</v>
          </cell>
          <cell r="Q1830" t="str">
            <v>1,0</v>
          </cell>
          <cell r="R1830" t="str">
            <v>10,11</v>
          </cell>
          <cell r="S1830">
            <v>37382</v>
          </cell>
          <cell r="T1830">
            <v>38232</v>
          </cell>
          <cell r="W1830">
            <v>0.5</v>
          </cell>
          <cell r="X1830" t="str">
            <v>J109</v>
          </cell>
          <cell r="Y1830" t="str">
            <v>(SH) Sec/Admin III</v>
          </cell>
          <cell r="Z1830" t="str">
            <v>P110</v>
          </cell>
          <cell r="AA1830" t="str">
            <v>C015</v>
          </cell>
          <cell r="AB1830" t="str">
            <v>e. Higher Secondary</v>
          </cell>
          <cell r="AC1830" t="str">
            <v>S7118264I</v>
          </cell>
          <cell r="AD1830" t="str">
            <v>Female</v>
          </cell>
          <cell r="AE1830" t="str">
            <v>Batt. Rd 3rd flr</v>
          </cell>
          <cell r="AF1830" t="str">
            <v>Local</v>
          </cell>
          <cell r="AG1830" t="str">
            <v>Direct Contractor</v>
          </cell>
          <cell r="AH1830">
            <v>1</v>
          </cell>
          <cell r="AI1830" t="str">
            <v>Month</v>
          </cell>
          <cell r="AJ1830" t="str">
            <v>0109111508</v>
          </cell>
          <cell r="AK1830" t="str">
            <v>1142378</v>
          </cell>
          <cell r="AL1830" t="str">
            <v>Ang,Pek San</v>
          </cell>
          <cell r="AO1830" t="str">
            <v>Core Contributor</v>
          </cell>
          <cell r="AP1830">
            <v>0</v>
          </cell>
          <cell r="AQ1830">
            <v>21600</v>
          </cell>
        </row>
        <row r="1831">
          <cell r="A1831">
            <v>1185964</v>
          </cell>
          <cell r="B1831" t="str">
            <v>O'Sullivan,Kevin</v>
          </cell>
          <cell r="C1831" t="str">
            <v>Operations</v>
          </cell>
          <cell r="D1831" t="str">
            <v>Regional Head, WB Ops, SEA</v>
          </cell>
          <cell r="E1831" t="str">
            <v>Head of Wholesale Banking Operations, SEA</v>
          </cell>
          <cell r="F1831" t="str">
            <v>B4</v>
          </cell>
          <cell r="G1831">
            <v>92500</v>
          </cell>
          <cell r="H1831" t="str">
            <v>SGD</v>
          </cell>
          <cell r="I1831" t="str">
            <v>6352901</v>
          </cell>
          <cell r="J1831" t="str">
            <v>IO</v>
          </cell>
          <cell r="K1831" t="str">
            <v>Ball,William John</v>
          </cell>
          <cell r="L1831">
            <v>22588</v>
          </cell>
          <cell r="M1831" t="str">
            <v>43</v>
          </cell>
          <cell r="P1831">
            <v>38356</v>
          </cell>
          <cell r="Q1831" t="str">
            <v>0,7</v>
          </cell>
          <cell r="R1831" t="str">
            <v>20,8</v>
          </cell>
          <cell r="S1831">
            <v>38356</v>
          </cell>
          <cell r="V1831">
            <v>38443</v>
          </cell>
          <cell r="W1831">
            <v>1</v>
          </cell>
          <cell r="X1831" t="str">
            <v>J241</v>
          </cell>
          <cell r="Y1831" t="str">
            <v>Ops Management II</v>
          </cell>
          <cell r="Z1831" t="str">
            <v>P250</v>
          </cell>
          <cell r="AA1831" t="str">
            <v>C152</v>
          </cell>
          <cell r="AB1831" t="str">
            <v>j. Professional Quali/Cert</v>
          </cell>
          <cell r="AC1831" t="str">
            <v>G5779934Q</v>
          </cell>
          <cell r="AD1831" t="str">
            <v>Male</v>
          </cell>
          <cell r="AE1831" t="str">
            <v>Batt. Rd 9th flr</v>
          </cell>
          <cell r="AF1831" t="str">
            <v>Assignee</v>
          </cell>
          <cell r="AG1831" t="str">
            <v>Employee</v>
          </cell>
          <cell r="AH1831">
            <v>1</v>
          </cell>
          <cell r="AI1831" t="str">
            <v>Month</v>
          </cell>
          <cell r="AJ1831" t="str">
            <v>0109137868</v>
          </cell>
          <cell r="AK1831" t="str">
            <v>1140909</v>
          </cell>
          <cell r="AL1831" t="str">
            <v>Chia,Boon Lee</v>
          </cell>
          <cell r="AP1831" t="str">
            <v>Too Soon to Classify</v>
          </cell>
          <cell r="AQ1831">
            <v>720</v>
          </cell>
        </row>
        <row r="1832">
          <cell r="A1832">
            <v>1172092</v>
          </cell>
          <cell r="B1832" t="str">
            <v>Lew,Chong Hwee</v>
          </cell>
          <cell r="C1832" t="str">
            <v>Consumer Banking</v>
          </cell>
          <cell r="D1832" t="str">
            <v>Credit Operations - SME</v>
          </cell>
          <cell r="E1832" t="str">
            <v>Documentation Manager</v>
          </cell>
          <cell r="F1832" t="str">
            <v>M16</v>
          </cell>
          <cell r="G1832">
            <v>6000</v>
          </cell>
          <cell r="H1832" t="str">
            <v>SGD</v>
          </cell>
          <cell r="I1832" t="str">
            <v>1771800</v>
          </cell>
          <cell r="J1832" t="str">
            <v>NO</v>
          </cell>
          <cell r="K1832" t="str">
            <v>Chay,Yuen Ching Janet</v>
          </cell>
          <cell r="L1832">
            <v>27143</v>
          </cell>
          <cell r="M1832" t="str">
            <v>31</v>
          </cell>
          <cell r="N1832" t="str">
            <v>NA</v>
          </cell>
          <cell r="O1832" t="str">
            <v>3B</v>
          </cell>
          <cell r="P1832">
            <v>38110</v>
          </cell>
          <cell r="Q1832" t="str">
            <v>1,3</v>
          </cell>
          <cell r="R1832" t="str">
            <v>9,9</v>
          </cell>
          <cell r="S1832">
            <v>37928</v>
          </cell>
          <cell r="T1832">
            <v>38110</v>
          </cell>
          <cell r="W1832">
            <v>1</v>
          </cell>
          <cell r="X1832" t="str">
            <v>J085</v>
          </cell>
          <cell r="Y1832" t="str">
            <v>(OPS) Ctrl &amp; Support II</v>
          </cell>
          <cell r="Z1832" t="str">
            <v>P019</v>
          </cell>
          <cell r="AA1832" t="str">
            <v>C015</v>
          </cell>
          <cell r="AB1832" t="str">
            <v>i. Bachelor's Degree or equiv</v>
          </cell>
          <cell r="AC1832" t="str">
            <v>S7412979Z</v>
          </cell>
          <cell r="AD1832" t="str">
            <v>Female</v>
          </cell>
          <cell r="AE1832" t="str">
            <v>Tampines 5th flr</v>
          </cell>
          <cell r="AF1832" t="str">
            <v>Local</v>
          </cell>
          <cell r="AG1832" t="str">
            <v>Employee</v>
          </cell>
          <cell r="AH1832">
            <v>1</v>
          </cell>
          <cell r="AI1832" t="str">
            <v>Month</v>
          </cell>
          <cell r="AJ1832" t="str">
            <v>0109125320</v>
          </cell>
          <cell r="AK1832" t="str">
            <v>1116279</v>
          </cell>
          <cell r="AL1832" t="str">
            <v>Ang,Pek San</v>
          </cell>
          <cell r="AO1832" t="str">
            <v>Core Contributor</v>
          </cell>
          <cell r="AP1832" t="str">
            <v>Core Contributor</v>
          </cell>
          <cell r="AQ1832">
            <v>28800</v>
          </cell>
        </row>
        <row r="1833">
          <cell r="A1833">
            <v>1116107</v>
          </cell>
          <cell r="B1833" t="str">
            <v>Yip,Gordon Weng Cheong</v>
          </cell>
          <cell r="C1833" t="str">
            <v>Global Markets</v>
          </cell>
          <cell r="D1833" t="str">
            <v>Global Process  (GPCE)-Process</v>
          </cell>
          <cell r="E1833" t="str">
            <v>Processing Officer GM Ops</v>
          </cell>
          <cell r="F1833" t="str">
            <v>AO</v>
          </cell>
          <cell r="I1833" t="str">
            <v>4231800</v>
          </cell>
          <cell r="J1833" t="str">
            <v>AO</v>
          </cell>
          <cell r="K1833" t="str">
            <v>Bin Mohamed Taib,Fadzil</v>
          </cell>
          <cell r="L1833">
            <v>19155</v>
          </cell>
          <cell r="M1833" t="str">
            <v>53</v>
          </cell>
          <cell r="N1833" t="str">
            <v>4C</v>
          </cell>
          <cell r="O1833" t="str">
            <v>4B</v>
          </cell>
          <cell r="P1833">
            <v>26817</v>
          </cell>
          <cell r="Q1833" t="str">
            <v>32,3</v>
          </cell>
          <cell r="R1833" t="str">
            <v>,</v>
          </cell>
          <cell r="S1833">
            <v>26817</v>
          </cell>
          <cell r="U1833">
            <v>37104</v>
          </cell>
          <cell r="V1833">
            <v>38534</v>
          </cell>
          <cell r="W1833">
            <v>1</v>
          </cell>
          <cell r="X1833" t="str">
            <v>J086</v>
          </cell>
          <cell r="Y1833" t="str">
            <v>(OPS) Ctrl &amp; Support III</v>
          </cell>
          <cell r="Z1833" t="str">
            <v>P367</v>
          </cell>
          <cell r="AA1833" t="str">
            <v>C146</v>
          </cell>
          <cell r="AB1833" t="str">
            <v>g. 2nd Level Vocational Qual.</v>
          </cell>
          <cell r="AC1833" t="str">
            <v>S0126493A</v>
          </cell>
          <cell r="AD1833" t="str">
            <v>Male</v>
          </cell>
          <cell r="AE1833" t="str">
            <v>Tampines 6th flr</v>
          </cell>
          <cell r="AF1833" t="str">
            <v>Local</v>
          </cell>
          <cell r="AG1833" t="str">
            <v>Employee</v>
          </cell>
          <cell r="AH1833">
            <v>1</v>
          </cell>
          <cell r="AI1833" t="str">
            <v>Month</v>
          </cell>
          <cell r="AJ1833" t="str">
            <v>0109878329</v>
          </cell>
          <cell r="AK1833" t="str">
            <v>1116296</v>
          </cell>
          <cell r="AL1833" t="str">
            <v>Chia,Boon Lee</v>
          </cell>
          <cell r="AM1833" t="str">
            <v>Core Contributor</v>
          </cell>
          <cell r="AN1833" t="str">
            <v>Core Contributor</v>
          </cell>
          <cell r="AO1833" t="str">
            <v>Core Contributor</v>
          </cell>
          <cell r="AP1833" t="str">
            <v>Core Contributor</v>
          </cell>
          <cell r="AQ1833">
            <v>32028</v>
          </cell>
        </row>
        <row r="1834">
          <cell r="A1834">
            <v>1148820</v>
          </cell>
          <cell r="B1834" t="str">
            <v>Tan,Lee Huang Daphne</v>
          </cell>
          <cell r="C1834" t="str">
            <v>Global Markets</v>
          </cell>
          <cell r="D1834" t="str">
            <v>Bus Facilitation &amp; Strategy</v>
          </cell>
          <cell r="E1834" t="str">
            <v>Business Facilitation Manager</v>
          </cell>
          <cell r="F1834" t="str">
            <v>M19</v>
          </cell>
          <cell r="G1834">
            <v>20000</v>
          </cell>
          <cell r="H1834" t="str">
            <v>SGD</v>
          </cell>
          <cell r="I1834" t="str">
            <v>4213800</v>
          </cell>
          <cell r="J1834" t="str">
            <v>NO</v>
          </cell>
          <cell r="K1834" t="str">
            <v>Long,William Charles</v>
          </cell>
          <cell r="L1834">
            <v>27454</v>
          </cell>
          <cell r="M1834" t="str">
            <v>30</v>
          </cell>
          <cell r="N1834" t="str">
            <v>2B</v>
          </cell>
          <cell r="O1834" t="str">
            <v>3B</v>
          </cell>
          <cell r="P1834">
            <v>36831</v>
          </cell>
          <cell r="Q1834" t="str">
            <v>4,9</v>
          </cell>
          <cell r="R1834" t="str">
            <v>3,3</v>
          </cell>
          <cell r="S1834">
            <v>36831</v>
          </cell>
          <cell r="U1834">
            <v>37104</v>
          </cell>
          <cell r="V1834">
            <v>37712</v>
          </cell>
          <cell r="W1834">
            <v>1</v>
          </cell>
          <cell r="X1834" t="str">
            <v>J248</v>
          </cell>
          <cell r="Y1834" t="str">
            <v>Ops Q &amp; PM I</v>
          </cell>
          <cell r="Z1834" t="str">
            <v>P090</v>
          </cell>
          <cell r="AA1834" t="str">
            <v>C146</v>
          </cell>
          <cell r="AB1834" t="str">
            <v>i. Bachelor's Degree or equiv</v>
          </cell>
          <cell r="AC1834" t="str">
            <v>S7510849D</v>
          </cell>
          <cell r="AD1834" t="str">
            <v>Female</v>
          </cell>
          <cell r="AE1834" t="str">
            <v>Tampines 6th flr</v>
          </cell>
          <cell r="AF1834" t="str">
            <v>Local</v>
          </cell>
          <cell r="AG1834" t="str">
            <v>Employee</v>
          </cell>
          <cell r="AH1834">
            <v>1</v>
          </cell>
          <cell r="AI1834" t="str">
            <v>Month</v>
          </cell>
          <cell r="AJ1834" t="str">
            <v>0109872568</v>
          </cell>
          <cell r="AK1834" t="str">
            <v>1002405</v>
          </cell>
          <cell r="AL1834" t="str">
            <v>Chia,Boon Lee</v>
          </cell>
          <cell r="AM1834" t="str">
            <v>Critical Resource</v>
          </cell>
          <cell r="AN1834" t="str">
            <v>Critical Resource</v>
          </cell>
          <cell r="AO1834" t="str">
            <v>Critical Resource</v>
          </cell>
          <cell r="AP1834" t="str">
            <v>Critical Resource</v>
          </cell>
          <cell r="AQ1834">
            <v>78756</v>
          </cell>
        </row>
        <row r="1835">
          <cell r="A1835">
            <v>1117189</v>
          </cell>
          <cell r="B1835" t="str">
            <v>Phang,Yew Kiat</v>
          </cell>
          <cell r="C1835" t="str">
            <v>Consumer Banking</v>
          </cell>
          <cell r="D1835" t="str">
            <v>Project Seagull -CB Workstream</v>
          </cell>
          <cell r="E1835" t="str">
            <v>Project Manager</v>
          </cell>
          <cell r="F1835" t="str">
            <v>B4</v>
          </cell>
          <cell r="G1835">
            <v>105000</v>
          </cell>
          <cell r="H1835" t="str">
            <v>SGD</v>
          </cell>
          <cell r="I1835" t="str">
            <v>9733901</v>
          </cell>
          <cell r="J1835" t="str">
            <v>NO</v>
          </cell>
          <cell r="K1835" t="str">
            <v>Werner,Christian Andreas</v>
          </cell>
          <cell r="L1835">
            <v>25005</v>
          </cell>
          <cell r="M1835" t="str">
            <v>37</v>
          </cell>
          <cell r="P1835">
            <v>38418</v>
          </cell>
          <cell r="Q1835" t="str">
            <v>0,5</v>
          </cell>
          <cell r="R1835" t="str">
            <v>1,6</v>
          </cell>
          <cell r="S1835">
            <v>34806</v>
          </cell>
          <cell r="T1835">
            <v>38418</v>
          </cell>
          <cell r="V1835">
            <v>36800</v>
          </cell>
          <cell r="W1835">
            <v>1</v>
          </cell>
          <cell r="X1835" t="str">
            <v>J224</v>
          </cell>
          <cell r="Y1835" t="str">
            <v>(CB) Business Mgt III</v>
          </cell>
          <cell r="Z1835" t="str">
            <v>P012</v>
          </cell>
          <cell r="AA1835" t="str">
            <v>C015</v>
          </cell>
          <cell r="AB1835" t="str">
            <v>h. Diploma or equivalent</v>
          </cell>
          <cell r="AC1835" t="str">
            <v>S6822224I</v>
          </cell>
          <cell r="AD1835" t="str">
            <v>Male</v>
          </cell>
          <cell r="AE1835" t="str">
            <v>PBTP 9th Floor</v>
          </cell>
          <cell r="AF1835" t="str">
            <v>Local</v>
          </cell>
          <cell r="AG1835" t="str">
            <v>Employee</v>
          </cell>
          <cell r="AH1835">
            <v>1</v>
          </cell>
          <cell r="AI1835" t="str">
            <v>Month</v>
          </cell>
          <cell r="AJ1835" t="str">
            <v>0109738330</v>
          </cell>
          <cell r="AK1835" t="str">
            <v>1117229</v>
          </cell>
          <cell r="AL1835" t="str">
            <v>Ang,Pek San</v>
          </cell>
          <cell r="AP1835" t="str">
            <v>Too Soon to Classify</v>
          </cell>
          <cell r="AQ1835">
            <v>303000</v>
          </cell>
        </row>
        <row r="1836">
          <cell r="A1836">
            <v>1190442</v>
          </cell>
          <cell r="B1836" t="str">
            <v>Wee,Jeffrey</v>
          </cell>
          <cell r="C1836" t="str">
            <v>Consumer Banking</v>
          </cell>
          <cell r="D1836" t="str">
            <v>BRDB-Br. Banking-Marine Parade</v>
          </cell>
          <cell r="E1836" t="str">
            <v>Relationship Manager</v>
          </cell>
          <cell r="F1836" t="str">
            <v>M17</v>
          </cell>
          <cell r="I1836" t="str">
            <v>1422106</v>
          </cell>
          <cell r="J1836" t="str">
            <v>NO</v>
          </cell>
          <cell r="K1836" t="str">
            <v>Tanudjojo,Franky Sukianto</v>
          </cell>
          <cell r="L1836">
            <v>28931</v>
          </cell>
          <cell r="M1836" t="str">
            <v>26</v>
          </cell>
          <cell r="P1836">
            <v>38509</v>
          </cell>
          <cell r="Q1836" t="str">
            <v>0,2</v>
          </cell>
          <cell r="R1836" t="str">
            <v>1,10</v>
          </cell>
          <cell r="S1836">
            <v>38509</v>
          </cell>
          <cell r="W1836">
            <v>1</v>
          </cell>
          <cell r="X1836" t="str">
            <v>J074</v>
          </cell>
          <cell r="Y1836" t="str">
            <v>(CB) Sales II</v>
          </cell>
          <cell r="Z1836" t="str">
            <v>P088</v>
          </cell>
          <cell r="AA1836" t="str">
            <v>C070</v>
          </cell>
          <cell r="AB1836" t="str">
            <v>i. Bachelor's Degree or equiv</v>
          </cell>
          <cell r="AC1836" t="str">
            <v>S7910507D</v>
          </cell>
          <cell r="AD1836" t="str">
            <v>Male</v>
          </cell>
          <cell r="AE1836" t="str">
            <v>Batt. Rd 2nd flr</v>
          </cell>
          <cell r="AF1836" t="str">
            <v>Local</v>
          </cell>
          <cell r="AG1836" t="str">
            <v>Employee</v>
          </cell>
          <cell r="AH1836">
            <v>1</v>
          </cell>
          <cell r="AI1836" t="str">
            <v>Month</v>
          </cell>
          <cell r="AJ1836" t="str">
            <v>0109141504</v>
          </cell>
          <cell r="AK1836" t="str">
            <v>1142373</v>
          </cell>
          <cell r="AL1836" t="str">
            <v>Ang,Pek San</v>
          </cell>
          <cell r="AP1836">
            <v>0</v>
          </cell>
          <cell r="AQ1836">
            <v>32400</v>
          </cell>
        </row>
        <row r="1837">
          <cell r="A1837">
            <v>1166404</v>
          </cell>
          <cell r="B1837" t="str">
            <v>Tan,Wai Leng</v>
          </cell>
          <cell r="C1837" t="str">
            <v>Consumer Banking</v>
          </cell>
          <cell r="D1837" t="str">
            <v>BRDB-Priority Banking</v>
          </cell>
          <cell r="E1837" t="str">
            <v>Relationship Manager</v>
          </cell>
          <cell r="F1837" t="str">
            <v>M18</v>
          </cell>
          <cell r="I1837" t="str">
            <v>1424800</v>
          </cell>
          <cell r="J1837" t="str">
            <v>NO</v>
          </cell>
          <cell r="K1837" t="str">
            <v>Gwee,Yuan Kerr Ryan</v>
          </cell>
          <cell r="L1837">
            <v>27496</v>
          </cell>
          <cell r="M1837" t="str">
            <v>30</v>
          </cell>
          <cell r="N1837" t="str">
            <v>5B</v>
          </cell>
          <cell r="P1837">
            <v>38413</v>
          </cell>
          <cell r="Q1837" t="str">
            <v>0,5</v>
          </cell>
          <cell r="R1837" t="str">
            <v>3,0</v>
          </cell>
          <cell r="S1837">
            <v>37732</v>
          </cell>
          <cell r="T1837">
            <v>38413</v>
          </cell>
          <cell r="U1837">
            <v>37987</v>
          </cell>
          <cell r="V1837">
            <v>37987</v>
          </cell>
          <cell r="W1837">
            <v>1</v>
          </cell>
          <cell r="X1837" t="str">
            <v>J074</v>
          </cell>
          <cell r="Y1837" t="str">
            <v>(CB) Sales II</v>
          </cell>
          <cell r="Z1837" t="str">
            <v>P088</v>
          </cell>
          <cell r="AA1837" t="str">
            <v>C070</v>
          </cell>
          <cell r="AB1837" t="str">
            <v>k. Post Graduate Degree</v>
          </cell>
          <cell r="AC1837" t="str">
            <v>S7571042I</v>
          </cell>
          <cell r="AD1837" t="str">
            <v>Female</v>
          </cell>
          <cell r="AE1837" t="str">
            <v>Batt. Rd 2nd flr</v>
          </cell>
          <cell r="AF1837" t="str">
            <v>Local</v>
          </cell>
          <cell r="AG1837" t="str">
            <v>Employee</v>
          </cell>
          <cell r="AH1837">
            <v>1</v>
          </cell>
          <cell r="AI1837" t="str">
            <v>Month</v>
          </cell>
          <cell r="AJ1837" t="str">
            <v>0109139321</v>
          </cell>
          <cell r="AK1837" t="str">
            <v>1152639</v>
          </cell>
          <cell r="AL1837" t="str">
            <v>Ang,Pek San</v>
          </cell>
          <cell r="AN1837" t="str">
            <v>Too Soon to Classify</v>
          </cell>
          <cell r="AP1837" t="str">
            <v>Too Soon to Classify</v>
          </cell>
          <cell r="AQ1837">
            <v>48000</v>
          </cell>
        </row>
        <row r="1838">
          <cell r="A1838">
            <v>1159758</v>
          </cell>
          <cell r="B1838" t="str">
            <v>Gopichand,Abhishek Jain</v>
          </cell>
          <cell r="C1838" t="str">
            <v>Finance</v>
          </cell>
          <cell r="D1838" t="str">
            <v>CB Finance - Consumer Finance</v>
          </cell>
          <cell r="E1838" t="str">
            <v>Assistant Manager</v>
          </cell>
          <cell r="F1838" t="str">
            <v>M18</v>
          </cell>
          <cell r="I1838" t="str">
            <v>8148901</v>
          </cell>
          <cell r="J1838" t="str">
            <v>NO</v>
          </cell>
          <cell r="K1838" t="str">
            <v>Venkataramani,Manikantan</v>
          </cell>
          <cell r="L1838">
            <v>29269</v>
          </cell>
          <cell r="M1838" t="str">
            <v>25</v>
          </cell>
          <cell r="N1838" t="str">
            <v>2A</v>
          </cell>
          <cell r="O1838" t="str">
            <v>1A</v>
          </cell>
          <cell r="P1838">
            <v>37396</v>
          </cell>
          <cell r="Q1838" t="str">
            <v>3,3</v>
          </cell>
          <cell r="R1838" t="str">
            <v>3,5</v>
          </cell>
          <cell r="S1838">
            <v>37396</v>
          </cell>
          <cell r="U1838">
            <v>38443</v>
          </cell>
          <cell r="V1838">
            <v>38443</v>
          </cell>
          <cell r="W1838">
            <v>1</v>
          </cell>
          <cell r="X1838" t="str">
            <v>J016</v>
          </cell>
          <cell r="Y1838" t="str">
            <v>(FIN) Bus Partner I</v>
          </cell>
          <cell r="Z1838" t="str">
            <v>P088</v>
          </cell>
          <cell r="AA1838" t="str">
            <v>C015</v>
          </cell>
          <cell r="AB1838" t="str">
            <v>j. Professional Quali/Cert</v>
          </cell>
          <cell r="AC1838" t="str">
            <v>G5811300Q</v>
          </cell>
          <cell r="AD1838" t="str">
            <v>Male</v>
          </cell>
          <cell r="AE1838" t="str">
            <v>PBTP 9th Floor</v>
          </cell>
          <cell r="AF1838" t="str">
            <v>Local</v>
          </cell>
          <cell r="AG1838" t="str">
            <v>Employee</v>
          </cell>
          <cell r="AH1838">
            <v>1</v>
          </cell>
          <cell r="AI1838" t="str">
            <v>Month</v>
          </cell>
          <cell r="AJ1838" t="str">
            <v>0109142330</v>
          </cell>
          <cell r="AK1838" t="str">
            <v>1140345</v>
          </cell>
          <cell r="AL1838" t="str">
            <v>Chong,Yin Yin</v>
          </cell>
          <cell r="AN1838" t="str">
            <v>H4 - G</v>
          </cell>
          <cell r="AO1838" t="str">
            <v>H4 - G</v>
          </cell>
          <cell r="AP1838" t="str">
            <v>H4 - S</v>
          </cell>
          <cell r="AQ1838">
            <v>46812</v>
          </cell>
        </row>
        <row r="1839">
          <cell r="A1839">
            <v>1183606</v>
          </cell>
          <cell r="B1839" t="str">
            <v>Chan,Dianne Yiptong</v>
          </cell>
          <cell r="C1839" t="str">
            <v>Global Markets</v>
          </cell>
          <cell r="D1839" t="str">
            <v>GM Sales</v>
          </cell>
          <cell r="E1839" t="str">
            <v>Graduate Associate</v>
          </cell>
          <cell r="F1839" t="str">
            <v>M16</v>
          </cell>
          <cell r="I1839" t="str">
            <v>6129800</v>
          </cell>
          <cell r="J1839" t="str">
            <v>NO</v>
          </cell>
          <cell r="K1839" t="str">
            <v>Lee,Poh Gek Trudy</v>
          </cell>
          <cell r="L1839">
            <v>30127</v>
          </cell>
          <cell r="M1839" t="str">
            <v>23</v>
          </cell>
          <cell r="O1839" t="str">
            <v>TS</v>
          </cell>
          <cell r="P1839">
            <v>38443</v>
          </cell>
          <cell r="Q1839" t="str">
            <v>0,4</v>
          </cell>
          <cell r="R1839" t="str">
            <v>1,7</v>
          </cell>
          <cell r="S1839">
            <v>38261</v>
          </cell>
          <cell r="T1839">
            <v>38443</v>
          </cell>
          <cell r="W1839">
            <v>1</v>
          </cell>
          <cell r="X1839" t="str">
            <v>J110</v>
          </cell>
          <cell r="Y1839" t="str">
            <v>(SH) Mgt Trainee</v>
          </cell>
          <cell r="Z1839" t="str">
            <v>P250</v>
          </cell>
          <cell r="AA1839" t="str">
            <v>C150</v>
          </cell>
          <cell r="AB1839" t="str">
            <v>i. Bachelor's Degree or equiv</v>
          </cell>
          <cell r="AC1839" t="str">
            <v>S8219301D</v>
          </cell>
          <cell r="AD1839" t="str">
            <v>Female</v>
          </cell>
          <cell r="AE1839" t="str">
            <v>Batt. Road 8th flr</v>
          </cell>
          <cell r="AF1839" t="str">
            <v>Local</v>
          </cell>
          <cell r="AG1839" t="str">
            <v>Employee</v>
          </cell>
          <cell r="AH1839">
            <v>1</v>
          </cell>
          <cell r="AI1839" t="str">
            <v>Month</v>
          </cell>
          <cell r="AJ1839" t="str">
            <v>0109136519</v>
          </cell>
          <cell r="AK1839" t="str">
            <v>1141475</v>
          </cell>
          <cell r="AL1839" t="str">
            <v>Thng,Cheok Khoon Charlotte</v>
          </cell>
          <cell r="AP1839" t="str">
            <v>Too Soon to Classify</v>
          </cell>
          <cell r="AQ1839">
            <v>32400</v>
          </cell>
        </row>
        <row r="1840">
          <cell r="A1840">
            <v>1149219</v>
          </cell>
          <cell r="B1840" t="str">
            <v>Sum,Siok Chun Patricia</v>
          </cell>
          <cell r="C1840" t="str">
            <v>Client Relationships</v>
          </cell>
          <cell r="D1840" t="str">
            <v>Commercial Real Estate Sales</v>
          </cell>
          <cell r="E1840" t="str">
            <v>Head, CRE Sales</v>
          </cell>
          <cell r="F1840" t="str">
            <v>B4</v>
          </cell>
          <cell r="G1840">
            <v>90000</v>
          </cell>
          <cell r="H1840" t="str">
            <v>SGD</v>
          </cell>
          <cell r="I1840" t="str">
            <v>5641800</v>
          </cell>
          <cell r="J1840" t="str">
            <v>NO</v>
          </cell>
          <cell r="K1840" t="str">
            <v>Andersen,Jan-Erik</v>
          </cell>
          <cell r="L1840">
            <v>22299</v>
          </cell>
          <cell r="M1840" t="str">
            <v>44</v>
          </cell>
          <cell r="N1840" t="str">
            <v>2B</v>
          </cell>
          <cell r="O1840" t="str">
            <v>2B</v>
          </cell>
          <cell r="P1840">
            <v>36892</v>
          </cell>
          <cell r="Q1840" t="str">
            <v>4,7</v>
          </cell>
          <cell r="R1840" t="str">
            <v>14,11</v>
          </cell>
          <cell r="S1840">
            <v>36892</v>
          </cell>
          <cell r="U1840">
            <v>38261</v>
          </cell>
          <cell r="V1840">
            <v>38322</v>
          </cell>
          <cell r="W1840">
            <v>1</v>
          </cell>
          <cell r="X1840" t="str">
            <v>DJ002</v>
          </cell>
          <cell r="Y1840" t="str">
            <v>Relationship Mgr - TBA</v>
          </cell>
          <cell r="Z1840" t="str">
            <v>P328</v>
          </cell>
          <cell r="AA1840" t="str">
            <v>C166</v>
          </cell>
          <cell r="AB1840" t="str">
            <v>l. Further Degree</v>
          </cell>
          <cell r="AC1840" t="str">
            <v>S1475774J</v>
          </cell>
          <cell r="AD1840" t="str">
            <v>Female</v>
          </cell>
          <cell r="AE1840" t="str">
            <v>Batt. Rd 7th flr</v>
          </cell>
          <cell r="AF1840" t="str">
            <v>Local</v>
          </cell>
          <cell r="AG1840" t="str">
            <v>Employee</v>
          </cell>
          <cell r="AH1840">
            <v>1</v>
          </cell>
          <cell r="AI1840" t="str">
            <v>Month</v>
          </cell>
          <cell r="AJ1840" t="str">
            <v>0109891406</v>
          </cell>
          <cell r="AK1840" t="str">
            <v>1192611</v>
          </cell>
          <cell r="AL1840" t="str">
            <v>Thng,Cheok Khoon Charlotte</v>
          </cell>
          <cell r="AM1840" t="str">
            <v>Critical Resource</v>
          </cell>
          <cell r="AN1840" t="str">
            <v>Critical Resource</v>
          </cell>
          <cell r="AO1840" t="str">
            <v>Critical Resource</v>
          </cell>
          <cell r="AP1840" t="str">
            <v>Critical Resource</v>
          </cell>
          <cell r="AQ1840">
            <v>234168</v>
          </cell>
        </row>
        <row r="1841">
          <cell r="A1841">
            <v>1193606</v>
          </cell>
          <cell r="B1841" t="str">
            <v>Wee,Mabel</v>
          </cell>
          <cell r="C1841" t="str">
            <v>Client Relationships</v>
          </cell>
          <cell r="D1841" t="str">
            <v>Product Sales - Trade</v>
          </cell>
          <cell r="E1841" t="str">
            <v>Contract Sales Support Manager</v>
          </cell>
          <cell r="F1841" t="str">
            <v>Contractor</v>
          </cell>
          <cell r="I1841" t="str">
            <v>5621800</v>
          </cell>
          <cell r="J1841" t="str">
            <v>NO</v>
          </cell>
          <cell r="K1841" t="str">
            <v>Parry,Geoffrey David</v>
          </cell>
          <cell r="L1841">
            <v>28306</v>
          </cell>
          <cell r="M1841" t="str">
            <v>28</v>
          </cell>
          <cell r="P1841">
            <v>38565</v>
          </cell>
          <cell r="Q1841" t="str">
            <v>0,1</v>
          </cell>
          <cell r="R1841" t="str">
            <v>8,1</v>
          </cell>
          <cell r="S1841">
            <v>38565</v>
          </cell>
          <cell r="W1841">
            <v>1</v>
          </cell>
          <cell r="X1841" t="str">
            <v>DJ004</v>
          </cell>
          <cell r="Y1841" t="str">
            <v>Transactional Sales-TBA</v>
          </cell>
          <cell r="Z1841" t="str">
            <v>P318</v>
          </cell>
          <cell r="AA1841" t="str">
            <v>C174</v>
          </cell>
          <cell r="AB1841" t="str">
            <v>h. Diploma or equivalent</v>
          </cell>
          <cell r="AC1841" t="str">
            <v>S7718009E</v>
          </cell>
          <cell r="AD1841" t="str">
            <v>Female</v>
          </cell>
          <cell r="AE1841" t="str">
            <v>Batt. Rd 7th flr</v>
          </cell>
          <cell r="AF1841" t="str">
            <v>Local</v>
          </cell>
          <cell r="AG1841" t="str">
            <v>Direct Contractor</v>
          </cell>
          <cell r="AH1841">
            <v>1</v>
          </cell>
          <cell r="AI1841" t="str">
            <v>Month</v>
          </cell>
          <cell r="AJ1841" t="str">
            <v>0109144023</v>
          </cell>
          <cell r="AK1841" t="str">
            <v>1183747</v>
          </cell>
          <cell r="AL1841" t="str">
            <v>Thng,Cheok Khoon Charlotte</v>
          </cell>
          <cell r="AP1841">
            <v>0</v>
          </cell>
          <cell r="AQ1841">
            <v>25200</v>
          </cell>
        </row>
        <row r="1842">
          <cell r="A1842">
            <v>1143114</v>
          </cell>
          <cell r="B1842" t="str">
            <v>Wu,Maryanne I-Hsuan</v>
          </cell>
          <cell r="C1842" t="str">
            <v>Consumer Banking</v>
          </cell>
          <cell r="D1842" t="str">
            <v>MIS Team-CB</v>
          </cell>
          <cell r="E1842" t="str">
            <v>Credit MIS Analyst</v>
          </cell>
          <cell r="F1842" t="str">
            <v>M17</v>
          </cell>
          <cell r="G1842">
            <v>10000</v>
          </cell>
          <cell r="H1842" t="str">
            <v>SGD</v>
          </cell>
          <cell r="I1842" t="str">
            <v>1813800</v>
          </cell>
          <cell r="J1842" t="str">
            <v>NO</v>
          </cell>
          <cell r="K1842" t="str">
            <v>Xie,Wen</v>
          </cell>
          <cell r="L1842">
            <v>27438</v>
          </cell>
          <cell r="M1842" t="str">
            <v>30</v>
          </cell>
          <cell r="N1842" t="str">
            <v>1C</v>
          </cell>
          <cell r="O1842" t="str">
            <v>1B</v>
          </cell>
          <cell r="P1842">
            <v>37615</v>
          </cell>
          <cell r="Q1842" t="str">
            <v>2,8</v>
          </cell>
          <cell r="R1842" t="str">
            <v>,</v>
          </cell>
          <cell r="S1842">
            <v>36573</v>
          </cell>
          <cell r="U1842">
            <v>38078</v>
          </cell>
          <cell r="V1842">
            <v>38443</v>
          </cell>
          <cell r="W1842">
            <v>1</v>
          </cell>
          <cell r="X1842" t="str">
            <v>J171</v>
          </cell>
          <cell r="Y1842" t="str">
            <v>Risk Tech Specialist IV</v>
          </cell>
          <cell r="Z1842" t="str">
            <v>P039</v>
          </cell>
          <cell r="AA1842" t="str">
            <v>C015</v>
          </cell>
          <cell r="AB1842" t="str">
            <v>k. Post Graduate Degree</v>
          </cell>
          <cell r="AC1842" t="str">
            <v>S7583326A</v>
          </cell>
          <cell r="AD1842" t="str">
            <v>Female</v>
          </cell>
          <cell r="AE1842" t="str">
            <v>Tampines 7th flr</v>
          </cell>
          <cell r="AF1842" t="str">
            <v>Local</v>
          </cell>
          <cell r="AG1842" t="str">
            <v>Employee</v>
          </cell>
          <cell r="AH1842">
            <v>1</v>
          </cell>
          <cell r="AI1842" t="str">
            <v>Month</v>
          </cell>
          <cell r="AJ1842" t="str">
            <v>0109116860</v>
          </cell>
          <cell r="AK1842" t="str">
            <v>1117845</v>
          </cell>
          <cell r="AL1842" t="str">
            <v>Ang,Pek San</v>
          </cell>
          <cell r="AM1842" t="str">
            <v>Critical Resource</v>
          </cell>
          <cell r="AN1842" t="str">
            <v>Critical Resource</v>
          </cell>
          <cell r="AO1842" t="str">
            <v>Critical Resource</v>
          </cell>
          <cell r="AP1842" t="str">
            <v>Critical Resource</v>
          </cell>
          <cell r="AQ1842">
            <v>46200</v>
          </cell>
        </row>
        <row r="1843">
          <cell r="A1843">
            <v>1117450</v>
          </cell>
          <cell r="B1843" t="str">
            <v>Tan,Yong Earn</v>
          </cell>
          <cell r="C1843" t="str">
            <v>Consumer Banking</v>
          </cell>
          <cell r="D1843" t="str">
            <v>CB Credit- Collec. Unsecured</v>
          </cell>
          <cell r="E1843" t="str">
            <v>Credit Management Officer</v>
          </cell>
          <cell r="F1843" t="str">
            <v>M16</v>
          </cell>
          <cell r="I1843" t="str">
            <v>1834800</v>
          </cell>
          <cell r="J1843" t="str">
            <v>NO</v>
          </cell>
          <cell r="K1843" t="str">
            <v>Woo,Yam Ming</v>
          </cell>
          <cell r="L1843">
            <v>24169</v>
          </cell>
          <cell r="M1843" t="str">
            <v>39</v>
          </cell>
          <cell r="N1843" t="str">
            <v>2C</v>
          </cell>
          <cell r="O1843" t="str">
            <v>2C</v>
          </cell>
          <cell r="P1843">
            <v>37151</v>
          </cell>
          <cell r="Q1843" t="str">
            <v>3,11</v>
          </cell>
          <cell r="R1843" t="str">
            <v>7,1</v>
          </cell>
          <cell r="S1843">
            <v>35053</v>
          </cell>
          <cell r="T1843">
            <v>37151</v>
          </cell>
          <cell r="U1843">
            <v>37712</v>
          </cell>
          <cell r="V1843">
            <v>37712</v>
          </cell>
          <cell r="W1843">
            <v>1</v>
          </cell>
          <cell r="X1843" t="str">
            <v>J171</v>
          </cell>
          <cell r="Y1843" t="str">
            <v>Risk Tech Specialist IV</v>
          </cell>
          <cell r="Z1843" t="str">
            <v>P299</v>
          </cell>
          <cell r="AA1843" t="str">
            <v>C021</v>
          </cell>
          <cell r="AB1843" t="str">
            <v>d. Secondary</v>
          </cell>
          <cell r="AC1843" t="str">
            <v>S1738027C</v>
          </cell>
          <cell r="AD1843" t="str">
            <v>Male</v>
          </cell>
          <cell r="AE1843" t="str">
            <v>Tampines 5th flr</v>
          </cell>
          <cell r="AF1843" t="str">
            <v>Local</v>
          </cell>
          <cell r="AG1843" t="str">
            <v>Employee</v>
          </cell>
          <cell r="AH1843">
            <v>1</v>
          </cell>
          <cell r="AI1843" t="str">
            <v>Month</v>
          </cell>
          <cell r="AJ1843" t="str">
            <v>0122561082</v>
          </cell>
          <cell r="AK1843" t="str">
            <v>1165463</v>
          </cell>
          <cell r="AL1843" t="str">
            <v>Ang,Pek San</v>
          </cell>
          <cell r="AM1843" t="str">
            <v>Core Contributor</v>
          </cell>
          <cell r="AN1843" t="str">
            <v>Core Contributor</v>
          </cell>
          <cell r="AO1843" t="str">
            <v>Core Contributor</v>
          </cell>
          <cell r="AP1843" t="str">
            <v>Core Contributor</v>
          </cell>
          <cell r="AQ1843">
            <v>18000</v>
          </cell>
        </row>
        <row r="1844">
          <cell r="A1844">
            <v>1174094</v>
          </cell>
          <cell r="B1844" t="str">
            <v>Neo,Eng Keng</v>
          </cell>
          <cell r="C1844" t="str">
            <v>Consumer Banking</v>
          </cell>
          <cell r="D1844" t="str">
            <v>CB Credit- Collec. Unsecured</v>
          </cell>
          <cell r="E1844" t="str">
            <v>Credit Management Officer</v>
          </cell>
          <cell r="F1844" t="str">
            <v>Contractor</v>
          </cell>
          <cell r="I1844" t="str">
            <v>1834800</v>
          </cell>
          <cell r="J1844" t="str">
            <v>NO</v>
          </cell>
          <cell r="K1844" t="str">
            <v>Woo,Yam Ming</v>
          </cell>
          <cell r="L1844">
            <v>28981</v>
          </cell>
          <cell r="M1844" t="str">
            <v>26</v>
          </cell>
          <cell r="O1844" t="str">
            <v>TS</v>
          </cell>
          <cell r="P1844">
            <v>38385</v>
          </cell>
          <cell r="Q1844" t="str">
            <v>0,6</v>
          </cell>
          <cell r="R1844" t="str">
            <v>1,5</v>
          </cell>
          <cell r="S1844">
            <v>38018</v>
          </cell>
          <cell r="T1844">
            <v>38385</v>
          </cell>
          <cell r="W1844">
            <v>1</v>
          </cell>
          <cell r="X1844" t="str">
            <v>J171</v>
          </cell>
          <cell r="Y1844" t="str">
            <v>Risk Tech Specialist IV</v>
          </cell>
          <cell r="Z1844" t="str">
            <v>P299</v>
          </cell>
          <cell r="AA1844" t="str">
            <v>C015</v>
          </cell>
          <cell r="AB1844" t="str">
            <v>h. Diploma or equivalent</v>
          </cell>
          <cell r="AC1844" t="str">
            <v>S7913892D</v>
          </cell>
          <cell r="AD1844" t="str">
            <v>Male</v>
          </cell>
          <cell r="AE1844" t="str">
            <v>Tampines 5th flr</v>
          </cell>
          <cell r="AF1844" t="str">
            <v>Local</v>
          </cell>
          <cell r="AG1844" t="str">
            <v>Direct Contractor</v>
          </cell>
          <cell r="AH1844">
            <v>1</v>
          </cell>
          <cell r="AI1844" t="str">
            <v>Month</v>
          </cell>
          <cell r="AJ1844" t="str">
            <v>0109128338</v>
          </cell>
          <cell r="AK1844" t="str">
            <v>1165463</v>
          </cell>
          <cell r="AL1844" t="str">
            <v>Ang,Pek San</v>
          </cell>
          <cell r="AO1844" t="str">
            <v>Core Contributor</v>
          </cell>
          <cell r="AP1844">
            <v>0</v>
          </cell>
          <cell r="AQ1844">
            <v>18000</v>
          </cell>
        </row>
        <row r="1845">
          <cell r="A1845">
            <v>1183330</v>
          </cell>
          <cell r="B1845" t="str">
            <v>Saha,Sumana</v>
          </cell>
          <cell r="C1845" t="str">
            <v>Consumer Banking</v>
          </cell>
          <cell r="D1845" t="str">
            <v>MIS Team-CB</v>
          </cell>
          <cell r="E1845" t="str">
            <v>Credit MIS Analyst</v>
          </cell>
          <cell r="F1845" t="str">
            <v>M16</v>
          </cell>
          <cell r="I1845" t="str">
            <v>1813800</v>
          </cell>
          <cell r="J1845" t="str">
            <v>NO</v>
          </cell>
          <cell r="K1845" t="str">
            <v>Chen,Ming-Bing</v>
          </cell>
          <cell r="L1845">
            <v>27079</v>
          </cell>
          <cell r="M1845" t="str">
            <v>31</v>
          </cell>
          <cell r="O1845" t="str">
            <v>TS</v>
          </cell>
          <cell r="P1845">
            <v>38544</v>
          </cell>
          <cell r="Q1845" t="str">
            <v>0,1</v>
          </cell>
          <cell r="R1845" t="str">
            <v>6,0</v>
          </cell>
          <cell r="S1845">
            <v>38271</v>
          </cell>
          <cell r="T1845">
            <v>38544</v>
          </cell>
          <cell r="W1845">
            <v>1</v>
          </cell>
          <cell r="X1845" t="str">
            <v>J171</v>
          </cell>
          <cell r="Y1845" t="str">
            <v>Risk Tech Specialist IV</v>
          </cell>
          <cell r="Z1845" t="str">
            <v>P039</v>
          </cell>
          <cell r="AA1845" t="str">
            <v>C015</v>
          </cell>
          <cell r="AB1845" t="str">
            <v>j. Professional Quali/Cert</v>
          </cell>
          <cell r="AC1845" t="str">
            <v>S7481101I</v>
          </cell>
          <cell r="AD1845" t="str">
            <v>Female</v>
          </cell>
          <cell r="AE1845" t="str">
            <v>Tampines 7th flr</v>
          </cell>
          <cell r="AF1845" t="str">
            <v>Local</v>
          </cell>
          <cell r="AG1845" t="str">
            <v>Employee</v>
          </cell>
          <cell r="AH1845">
            <v>1</v>
          </cell>
          <cell r="AI1845" t="str">
            <v>Month</v>
          </cell>
          <cell r="AJ1845" t="str">
            <v>0109136470</v>
          </cell>
          <cell r="AK1845" t="str">
            <v>1144430</v>
          </cell>
          <cell r="AL1845" t="str">
            <v>Ang,Pek San</v>
          </cell>
          <cell r="AP1845">
            <v>0</v>
          </cell>
          <cell r="AQ1845">
            <v>32400</v>
          </cell>
        </row>
        <row r="1846">
          <cell r="A1846">
            <v>1174970</v>
          </cell>
          <cell r="B1846" t="str">
            <v>Endrico,Richard</v>
          </cell>
          <cell r="C1846" t="str">
            <v>Consumer Banking</v>
          </cell>
          <cell r="D1846" t="str">
            <v>CB Credit- Collec. Unsecured</v>
          </cell>
          <cell r="E1846" t="str">
            <v>Credit Management Officer</v>
          </cell>
          <cell r="F1846" t="str">
            <v>Contractor</v>
          </cell>
          <cell r="I1846" t="str">
            <v>1834800</v>
          </cell>
          <cell r="J1846" t="str">
            <v>NO</v>
          </cell>
          <cell r="K1846" t="str">
            <v>Woo,Yam Ming</v>
          </cell>
          <cell r="L1846">
            <v>29494</v>
          </cell>
          <cell r="M1846" t="str">
            <v>24</v>
          </cell>
          <cell r="O1846" t="str">
            <v>TS</v>
          </cell>
          <cell r="P1846">
            <v>38423</v>
          </cell>
          <cell r="Q1846" t="str">
            <v>0,5</v>
          </cell>
          <cell r="R1846" t="str">
            <v>1,6</v>
          </cell>
          <cell r="S1846">
            <v>38057</v>
          </cell>
          <cell r="T1846">
            <v>38423</v>
          </cell>
          <cell r="W1846">
            <v>1</v>
          </cell>
          <cell r="X1846" t="str">
            <v>J171</v>
          </cell>
          <cell r="Y1846" t="str">
            <v>Risk Tech Specialist IV</v>
          </cell>
          <cell r="Z1846" t="str">
            <v>P299</v>
          </cell>
          <cell r="AA1846" t="str">
            <v>C015</v>
          </cell>
          <cell r="AB1846" t="str">
            <v>i. Bachelor's Degree or equiv</v>
          </cell>
          <cell r="AC1846" t="str">
            <v>S8074050F</v>
          </cell>
          <cell r="AD1846" t="str">
            <v>Male</v>
          </cell>
          <cell r="AE1846" t="str">
            <v>Tampines 5th flr</v>
          </cell>
          <cell r="AF1846" t="str">
            <v>Local</v>
          </cell>
          <cell r="AG1846" t="str">
            <v>Direct Contractor</v>
          </cell>
          <cell r="AH1846">
            <v>1</v>
          </cell>
          <cell r="AI1846" t="str">
            <v>Month</v>
          </cell>
          <cell r="AJ1846" t="str">
            <v>0109128702</v>
          </cell>
          <cell r="AK1846" t="str">
            <v>1165463</v>
          </cell>
          <cell r="AL1846" t="str">
            <v>Ang,Pek San</v>
          </cell>
          <cell r="AO1846" t="str">
            <v>Core Contributor</v>
          </cell>
          <cell r="AP1846">
            <v>0</v>
          </cell>
          <cell r="AQ1846">
            <v>18000</v>
          </cell>
        </row>
        <row r="1847">
          <cell r="A1847">
            <v>1182528</v>
          </cell>
          <cell r="B1847" t="str">
            <v>Low,Wei Liang</v>
          </cell>
          <cell r="C1847" t="str">
            <v>Consumer Banking</v>
          </cell>
          <cell r="D1847" t="str">
            <v>CB Credit- Collec. Unsecured</v>
          </cell>
          <cell r="E1847" t="str">
            <v>Credit Management Officer</v>
          </cell>
          <cell r="F1847" t="str">
            <v>Contractor</v>
          </cell>
          <cell r="I1847" t="str">
            <v>1834800</v>
          </cell>
          <cell r="J1847" t="str">
            <v>NO</v>
          </cell>
          <cell r="K1847" t="str">
            <v>Woo,Yam Ming</v>
          </cell>
          <cell r="L1847">
            <v>29437</v>
          </cell>
          <cell r="M1847" t="str">
            <v>25</v>
          </cell>
          <cell r="O1847" t="str">
            <v>TS</v>
          </cell>
          <cell r="P1847">
            <v>38245</v>
          </cell>
          <cell r="Q1847" t="str">
            <v>0,11</v>
          </cell>
          <cell r="R1847" t="str">
            <v>0,10</v>
          </cell>
          <cell r="S1847">
            <v>38245</v>
          </cell>
          <cell r="W1847">
            <v>1</v>
          </cell>
          <cell r="X1847" t="str">
            <v>J171</v>
          </cell>
          <cell r="Y1847" t="str">
            <v>Risk Tech Specialist IV</v>
          </cell>
          <cell r="Z1847" t="str">
            <v>P299</v>
          </cell>
          <cell r="AA1847" t="str">
            <v>C015</v>
          </cell>
          <cell r="AB1847" t="str">
            <v>i. Bachelor's Degree or equiv</v>
          </cell>
          <cell r="AC1847" t="str">
            <v>S8022214I</v>
          </cell>
          <cell r="AD1847" t="str">
            <v>Male</v>
          </cell>
          <cell r="AE1847" t="str">
            <v>Tampines 5th flr</v>
          </cell>
          <cell r="AF1847" t="str">
            <v>Local</v>
          </cell>
          <cell r="AG1847" t="str">
            <v>Direct Contractor</v>
          </cell>
          <cell r="AH1847">
            <v>1</v>
          </cell>
          <cell r="AI1847" t="str">
            <v>Month</v>
          </cell>
          <cell r="AJ1847" t="str">
            <v>0109135733</v>
          </cell>
          <cell r="AK1847" t="str">
            <v>1165463</v>
          </cell>
          <cell r="AL1847" t="str">
            <v>Ang,Pek San</v>
          </cell>
          <cell r="AP1847">
            <v>0</v>
          </cell>
          <cell r="AQ1847">
            <v>18000</v>
          </cell>
        </row>
        <row r="1848">
          <cell r="A1848">
            <v>1000391</v>
          </cell>
          <cell r="B1848" t="str">
            <v>Farmer,Simon Christopher</v>
          </cell>
          <cell r="C1848" t="str">
            <v>Global Markets</v>
          </cell>
          <cell r="D1848" t="str">
            <v>Mkt Inst. Risk Mgmt (MIRM)-Reg</v>
          </cell>
          <cell r="E1848" t="str">
            <v>Senior Credit Manager</v>
          </cell>
          <cell r="F1848" t="str">
            <v>B4</v>
          </cell>
          <cell r="G1848">
            <v>42500</v>
          </cell>
          <cell r="H1848" t="str">
            <v>GBP</v>
          </cell>
          <cell r="I1848" t="str">
            <v>4332901</v>
          </cell>
          <cell r="J1848" t="str">
            <v>IO</v>
          </cell>
          <cell r="K1848" t="str">
            <v>Flynn,Francis Peter</v>
          </cell>
          <cell r="L1848">
            <v>20979</v>
          </cell>
          <cell r="M1848" t="str">
            <v>48</v>
          </cell>
          <cell r="N1848" t="str">
            <v>2B</v>
          </cell>
          <cell r="O1848" t="str">
            <v>2A</v>
          </cell>
          <cell r="P1848">
            <v>27813</v>
          </cell>
          <cell r="Q1848" t="str">
            <v>29,6</v>
          </cell>
          <cell r="R1848" t="str">
            <v>,</v>
          </cell>
          <cell r="S1848">
            <v>37198</v>
          </cell>
          <cell r="U1848">
            <v>37377</v>
          </cell>
          <cell r="V1848">
            <v>38443</v>
          </cell>
          <cell r="W1848">
            <v>1</v>
          </cell>
          <cell r="X1848" t="str">
            <v>J164</v>
          </cell>
          <cell r="Y1848" t="str">
            <v>Risk Bus Partner I</v>
          </cell>
          <cell r="Z1848" t="str">
            <v>P039</v>
          </cell>
          <cell r="AA1848" t="str">
            <v>C152</v>
          </cell>
          <cell r="AB1848" t="str">
            <v>e. Higher Secondary</v>
          </cell>
          <cell r="AC1848" t="str">
            <v>F2283728K</v>
          </cell>
          <cell r="AD1848" t="str">
            <v>Male</v>
          </cell>
          <cell r="AE1848" t="str">
            <v>Batt. Rd 3rd flr</v>
          </cell>
          <cell r="AF1848" t="str">
            <v>Assignee</v>
          </cell>
          <cell r="AG1848" t="str">
            <v>Employee</v>
          </cell>
          <cell r="AH1848">
            <v>0</v>
          </cell>
          <cell r="AI1848" t="str">
            <v>Day</v>
          </cell>
          <cell r="AJ1848" t="str">
            <v>0109107926</v>
          </cell>
          <cell r="AK1848" t="str">
            <v>1187358</v>
          </cell>
          <cell r="AL1848" t="str">
            <v>Chong,Yin Yin</v>
          </cell>
          <cell r="AM1848" t="str">
            <v>Core Contributor</v>
          </cell>
          <cell r="AN1848" t="str">
            <v>Critical Resource</v>
          </cell>
          <cell r="AO1848" t="str">
            <v>Critical Resource</v>
          </cell>
          <cell r="AP1848" t="str">
            <v>Critical Resource</v>
          </cell>
          <cell r="AQ1848">
            <v>23040</v>
          </cell>
        </row>
        <row r="1849">
          <cell r="A1849">
            <v>1116216</v>
          </cell>
          <cell r="B1849" t="str">
            <v>Looi,Peng Nam</v>
          </cell>
          <cell r="C1849" t="str">
            <v>Global Markets</v>
          </cell>
          <cell r="D1849" t="str">
            <v>Projects GM Programme Office</v>
          </cell>
          <cell r="E1849" t="str">
            <v>Business Analyst</v>
          </cell>
          <cell r="F1849" t="str">
            <v>M21</v>
          </cell>
          <cell r="G1849">
            <v>25000</v>
          </cell>
          <cell r="H1849" t="str">
            <v>SGD</v>
          </cell>
          <cell r="I1849" t="str">
            <v>4779901</v>
          </cell>
          <cell r="J1849" t="str">
            <v>NO</v>
          </cell>
          <cell r="K1849" t="str">
            <v>Gregoriou,Spiros</v>
          </cell>
          <cell r="L1849">
            <v>20373</v>
          </cell>
          <cell r="M1849" t="str">
            <v>49</v>
          </cell>
          <cell r="N1849" t="str">
            <v>3B</v>
          </cell>
          <cell r="O1849" t="str">
            <v>3B</v>
          </cell>
          <cell r="P1849">
            <v>28086</v>
          </cell>
          <cell r="Q1849" t="str">
            <v>28,9</v>
          </cell>
          <cell r="R1849" t="str">
            <v>,</v>
          </cell>
          <cell r="S1849">
            <v>28086</v>
          </cell>
          <cell r="U1849">
            <v>38443</v>
          </cell>
          <cell r="V1849">
            <v>38443</v>
          </cell>
          <cell r="W1849">
            <v>1</v>
          </cell>
          <cell r="X1849" t="str">
            <v>J248</v>
          </cell>
          <cell r="Y1849" t="str">
            <v>Ops Q &amp; PM I</v>
          </cell>
          <cell r="Z1849" t="str">
            <v>P090</v>
          </cell>
          <cell r="AA1849" t="str">
            <v>C146</v>
          </cell>
          <cell r="AB1849" t="str">
            <v>g. 2nd Level Vocational Qual.</v>
          </cell>
          <cell r="AC1849" t="str">
            <v>S1161466C</v>
          </cell>
          <cell r="AD1849" t="str">
            <v>Male</v>
          </cell>
          <cell r="AE1849" t="str">
            <v>Batt. Rd 2nd flr</v>
          </cell>
          <cell r="AF1849" t="str">
            <v>Local</v>
          </cell>
          <cell r="AG1849" t="str">
            <v>Employee</v>
          </cell>
          <cell r="AH1849">
            <v>3</v>
          </cell>
          <cell r="AI1849" t="str">
            <v>Month</v>
          </cell>
          <cell r="AJ1849" t="str">
            <v>0109697596</v>
          </cell>
          <cell r="AK1849" t="str">
            <v>1118147</v>
          </cell>
          <cell r="AL1849" t="str">
            <v>Chia,Boon Lee</v>
          </cell>
          <cell r="AM1849" t="str">
            <v>Core Contributor</v>
          </cell>
          <cell r="AN1849" t="str">
            <v>Core Contributor</v>
          </cell>
          <cell r="AO1849" t="str">
            <v>Core Contributor</v>
          </cell>
          <cell r="AP1849" t="str">
            <v>Core Contributor</v>
          </cell>
          <cell r="AQ1849">
            <v>120000</v>
          </cell>
        </row>
        <row r="1850">
          <cell r="A1850">
            <v>1161486</v>
          </cell>
          <cell r="B1850" t="str">
            <v>Li,Di</v>
          </cell>
          <cell r="C1850" t="str">
            <v>Client Relationships</v>
          </cell>
          <cell r="D1850" t="str">
            <v>Single Cust Id Par 2-Reg</v>
          </cell>
          <cell r="E1850" t="str">
            <v>Business Analyst</v>
          </cell>
          <cell r="F1850" t="str">
            <v>M16</v>
          </cell>
          <cell r="G1850">
            <v>7000</v>
          </cell>
          <cell r="H1850" t="str">
            <v>CNY</v>
          </cell>
          <cell r="I1850" t="str">
            <v>4759901</v>
          </cell>
          <cell r="J1850" t="str">
            <v>IO</v>
          </cell>
          <cell r="K1850" t="str">
            <v>Wong,Kui Lin</v>
          </cell>
          <cell r="L1850">
            <v>28751</v>
          </cell>
          <cell r="M1850" t="str">
            <v>26</v>
          </cell>
          <cell r="N1850" t="str">
            <v>1B</v>
          </cell>
          <cell r="O1850" t="str">
            <v>1B</v>
          </cell>
          <cell r="P1850">
            <v>37428</v>
          </cell>
          <cell r="Q1850" t="str">
            <v>3,2</v>
          </cell>
          <cell r="R1850" t="str">
            <v>,</v>
          </cell>
          <cell r="S1850">
            <v>38359</v>
          </cell>
          <cell r="U1850">
            <v>38504</v>
          </cell>
          <cell r="V1850">
            <v>38504</v>
          </cell>
          <cell r="W1850">
            <v>1</v>
          </cell>
          <cell r="X1850" t="str">
            <v>J249</v>
          </cell>
          <cell r="Y1850" t="str">
            <v>Ops Q &amp; PM II</v>
          </cell>
          <cell r="Z1850" t="str">
            <v>P322</v>
          </cell>
          <cell r="AA1850" t="str">
            <v>C149</v>
          </cell>
          <cell r="AB1850" t="str">
            <v>i. Bachelor's Degree or equiv</v>
          </cell>
          <cell r="AC1850" t="str">
            <v>G5781445X</v>
          </cell>
          <cell r="AD1850" t="str">
            <v>Male</v>
          </cell>
          <cell r="AE1850" t="str">
            <v>Batt. Rd 9th flr</v>
          </cell>
          <cell r="AF1850" t="str">
            <v>Explorer</v>
          </cell>
          <cell r="AG1850" t="str">
            <v>Employee</v>
          </cell>
          <cell r="AH1850">
            <v>0</v>
          </cell>
          <cell r="AI1850" t="str">
            <v>Day</v>
          </cell>
          <cell r="AJ1850" t="str">
            <v>0109138333</v>
          </cell>
          <cell r="AK1850" t="str">
            <v>1126319</v>
          </cell>
          <cell r="AL1850" t="str">
            <v>Chong,Yin Yin</v>
          </cell>
          <cell r="AM1850" t="str">
            <v>Core Contributor</v>
          </cell>
          <cell r="AN1850" t="str">
            <v>Core Contributor</v>
          </cell>
          <cell r="AO1850" t="str">
            <v>Critical Resource</v>
          </cell>
          <cell r="AP1850" t="str">
            <v>Critical Resource</v>
          </cell>
          <cell r="AQ1850">
            <v>0</v>
          </cell>
        </row>
        <row r="1851">
          <cell r="A1851">
            <v>1182853</v>
          </cell>
          <cell r="B1851" t="str">
            <v>Chiam,Wei Min Adeline</v>
          </cell>
          <cell r="C1851" t="str">
            <v>Consumer Banking</v>
          </cell>
          <cell r="D1851" t="str">
            <v>BRDB-Branch Banking-Batt.Rd</v>
          </cell>
          <cell r="E1851" t="str">
            <v>Personal Financial Manager</v>
          </cell>
          <cell r="F1851" t="str">
            <v>M17</v>
          </cell>
          <cell r="G1851">
            <v>10000</v>
          </cell>
          <cell r="H1851" t="str">
            <v>SGD</v>
          </cell>
          <cell r="I1851" t="str">
            <v>1422100</v>
          </cell>
          <cell r="J1851" t="str">
            <v>NO</v>
          </cell>
          <cell r="K1851" t="str">
            <v>Gwee,Yuan Kerr Ryan</v>
          </cell>
          <cell r="L1851">
            <v>29458</v>
          </cell>
          <cell r="M1851" t="str">
            <v>25</v>
          </cell>
          <cell r="O1851" t="str">
            <v>4B</v>
          </cell>
          <cell r="P1851">
            <v>38257</v>
          </cell>
          <cell r="Q1851" t="str">
            <v>0,10</v>
          </cell>
          <cell r="R1851" t="str">
            <v>1,11</v>
          </cell>
          <cell r="S1851">
            <v>38257</v>
          </cell>
          <cell r="U1851">
            <v>38534</v>
          </cell>
          <cell r="V1851">
            <v>38534</v>
          </cell>
          <cell r="W1851">
            <v>1</v>
          </cell>
          <cell r="X1851" t="str">
            <v>J075</v>
          </cell>
          <cell r="Y1851" t="str">
            <v>(CB) Sales III</v>
          </cell>
          <cell r="Z1851" t="str">
            <v>P088</v>
          </cell>
          <cell r="AA1851" t="str">
            <v>C064</v>
          </cell>
          <cell r="AB1851" t="str">
            <v>j. Professional Quali/Cert</v>
          </cell>
          <cell r="AC1851" t="str">
            <v>S8027449A</v>
          </cell>
          <cell r="AD1851" t="str">
            <v>Female</v>
          </cell>
          <cell r="AE1851" t="str">
            <v>PBTP 5th Floor</v>
          </cell>
          <cell r="AF1851" t="str">
            <v>Local</v>
          </cell>
          <cell r="AG1851" t="str">
            <v>Employee</v>
          </cell>
          <cell r="AH1851">
            <v>1</v>
          </cell>
          <cell r="AI1851" t="str">
            <v>Month</v>
          </cell>
          <cell r="AJ1851" t="str">
            <v>0109135466</v>
          </cell>
          <cell r="AK1851" t="str">
            <v>1152639</v>
          </cell>
          <cell r="AL1851" t="str">
            <v>Ang,Pek San</v>
          </cell>
          <cell r="AO1851" t="str">
            <v>Too Soon to Classify</v>
          </cell>
          <cell r="AP1851" t="str">
            <v>Core Contributor</v>
          </cell>
          <cell r="AQ1851">
            <v>32400</v>
          </cell>
        </row>
        <row r="1852">
          <cell r="A1852">
            <v>1176066</v>
          </cell>
          <cell r="B1852" t="str">
            <v>Ng,Chee Yuen</v>
          </cell>
          <cell r="C1852" t="str">
            <v>Consumer Banking</v>
          </cell>
          <cell r="D1852" t="str">
            <v>Wealth Mgmt. - Insurance</v>
          </cell>
          <cell r="E1852" t="str">
            <v>Product Manager</v>
          </cell>
          <cell r="F1852" t="str">
            <v>M20</v>
          </cell>
          <cell r="G1852">
            <v>19000</v>
          </cell>
          <cell r="H1852" t="str">
            <v>SGD</v>
          </cell>
          <cell r="I1852" t="str">
            <v>1541800</v>
          </cell>
          <cell r="J1852" t="str">
            <v>NO</v>
          </cell>
          <cell r="K1852" t="str">
            <v>Ngo,Min Ying</v>
          </cell>
          <cell r="L1852">
            <v>26406</v>
          </cell>
          <cell r="M1852" t="str">
            <v>33</v>
          </cell>
          <cell r="O1852" t="str">
            <v>3B</v>
          </cell>
          <cell r="P1852">
            <v>38089</v>
          </cell>
          <cell r="Q1852" t="str">
            <v>1,4</v>
          </cell>
          <cell r="R1852" t="str">
            <v>7,6</v>
          </cell>
          <cell r="S1852">
            <v>38089</v>
          </cell>
          <cell r="U1852">
            <v>38534</v>
          </cell>
          <cell r="V1852">
            <v>38534</v>
          </cell>
          <cell r="W1852">
            <v>1</v>
          </cell>
          <cell r="X1852" t="str">
            <v>J081</v>
          </cell>
          <cell r="Y1852" t="str">
            <v>(CB) Product Mgt II</v>
          </cell>
          <cell r="Z1852" t="str">
            <v>P018</v>
          </cell>
          <cell r="AA1852" t="str">
            <v>C061</v>
          </cell>
          <cell r="AB1852" t="str">
            <v>j. Professional Quali/Cert</v>
          </cell>
          <cell r="AC1852" t="str">
            <v>S7212721H</v>
          </cell>
          <cell r="AD1852" t="str">
            <v>Male</v>
          </cell>
          <cell r="AE1852" t="str">
            <v>PBTP 5th Floor</v>
          </cell>
          <cell r="AF1852" t="str">
            <v>Local</v>
          </cell>
          <cell r="AG1852" t="str">
            <v>Employee</v>
          </cell>
          <cell r="AH1852">
            <v>1</v>
          </cell>
          <cell r="AI1852" t="str">
            <v>Month</v>
          </cell>
          <cell r="AJ1852" t="str">
            <v>0109130308</v>
          </cell>
          <cell r="AK1852" t="str">
            <v>1154695</v>
          </cell>
          <cell r="AL1852" t="str">
            <v>Ang,Pek San</v>
          </cell>
          <cell r="AO1852" t="str">
            <v>Too Soon to Classify</v>
          </cell>
          <cell r="AP1852" t="str">
            <v>Core Contributor</v>
          </cell>
          <cell r="AQ1852">
            <v>78600</v>
          </cell>
        </row>
        <row r="1853">
          <cell r="A1853">
            <v>1157122</v>
          </cell>
          <cell r="B1853" t="str">
            <v>Ng,Chai Lee Teresa</v>
          </cell>
          <cell r="C1853" t="str">
            <v>Consumer Banking</v>
          </cell>
          <cell r="D1853" t="str">
            <v>BRDB-Br. Banking-Robinson Road</v>
          </cell>
          <cell r="E1853" t="str">
            <v>Relationship Manager</v>
          </cell>
          <cell r="F1853" t="str">
            <v>M18</v>
          </cell>
          <cell r="G1853">
            <v>13000</v>
          </cell>
          <cell r="H1853" t="str">
            <v>SGD</v>
          </cell>
          <cell r="I1853" t="str">
            <v>1422107</v>
          </cell>
          <cell r="J1853" t="str">
            <v>NO</v>
          </cell>
          <cell r="K1853" t="str">
            <v>Gwee,Yuan Kerr Ryan</v>
          </cell>
          <cell r="L1853">
            <v>28889</v>
          </cell>
          <cell r="M1853" t="str">
            <v>26</v>
          </cell>
          <cell r="N1853" t="str">
            <v>2B</v>
          </cell>
          <cell r="O1853" t="str">
            <v>2B</v>
          </cell>
          <cell r="P1853">
            <v>37356</v>
          </cell>
          <cell r="Q1853" t="str">
            <v>3,4</v>
          </cell>
          <cell r="R1853" t="str">
            <v>3,7</v>
          </cell>
          <cell r="S1853">
            <v>37356</v>
          </cell>
          <cell r="U1853">
            <v>38534</v>
          </cell>
          <cell r="V1853">
            <v>38534</v>
          </cell>
          <cell r="W1853">
            <v>1</v>
          </cell>
          <cell r="X1853" t="str">
            <v>J075</v>
          </cell>
          <cell r="Y1853" t="str">
            <v>(CB) Sales III</v>
          </cell>
          <cell r="Z1853" t="str">
            <v>P088</v>
          </cell>
          <cell r="AA1853" t="str">
            <v>C070</v>
          </cell>
          <cell r="AB1853" t="str">
            <v>i. Bachelor's Degree or equiv</v>
          </cell>
          <cell r="AC1853" t="str">
            <v>S7903523H</v>
          </cell>
          <cell r="AD1853" t="str">
            <v>Female</v>
          </cell>
          <cell r="AE1853" t="str">
            <v>Robinson Branch</v>
          </cell>
          <cell r="AF1853" t="str">
            <v>Local</v>
          </cell>
          <cell r="AG1853" t="str">
            <v>Employee</v>
          </cell>
          <cell r="AH1853">
            <v>1</v>
          </cell>
          <cell r="AI1853" t="str">
            <v>Month</v>
          </cell>
          <cell r="AJ1853" t="str">
            <v>0109110757</v>
          </cell>
          <cell r="AK1853" t="str">
            <v>1152639</v>
          </cell>
          <cell r="AL1853" t="str">
            <v>Ang,Pek San</v>
          </cell>
          <cell r="AM1853" t="str">
            <v>Too Soon to Classify</v>
          </cell>
          <cell r="AN1853" t="str">
            <v>Core Contributor</v>
          </cell>
          <cell r="AO1853" t="str">
            <v>Core Contributor</v>
          </cell>
          <cell r="AP1853" t="str">
            <v>Core Contributor</v>
          </cell>
          <cell r="AQ1853">
            <v>49200</v>
          </cell>
        </row>
        <row r="1854">
          <cell r="A1854">
            <v>1116368</v>
          </cell>
          <cell r="B1854" t="str">
            <v>Fernandez,Ignatious</v>
          </cell>
          <cell r="C1854" t="str">
            <v>Consumer Banking</v>
          </cell>
          <cell r="D1854" t="str">
            <v>Bus. Compl. &amp; Operation Risk</v>
          </cell>
          <cell r="E1854" t="str">
            <v>Manager, Compliance &amp; Operational Risk</v>
          </cell>
          <cell r="F1854" t="str">
            <v>M17</v>
          </cell>
          <cell r="G1854">
            <v>10000</v>
          </cell>
          <cell r="H1854" t="str">
            <v>SGD</v>
          </cell>
          <cell r="I1854" t="str">
            <v>1021800</v>
          </cell>
          <cell r="J1854" t="str">
            <v>NO</v>
          </cell>
          <cell r="K1854" t="str">
            <v>Kwa,Hwee Beng</v>
          </cell>
          <cell r="L1854">
            <v>22117</v>
          </cell>
          <cell r="M1854" t="str">
            <v>45</v>
          </cell>
          <cell r="N1854" t="str">
            <v>3B</v>
          </cell>
          <cell r="O1854" t="str">
            <v>3C</v>
          </cell>
          <cell r="P1854">
            <v>30025</v>
          </cell>
          <cell r="Q1854" t="str">
            <v>23,5</v>
          </cell>
          <cell r="R1854" t="str">
            <v>,</v>
          </cell>
          <cell r="S1854">
            <v>30025</v>
          </cell>
          <cell r="U1854">
            <v>38534</v>
          </cell>
          <cell r="V1854">
            <v>38534</v>
          </cell>
          <cell r="W1854">
            <v>1</v>
          </cell>
          <cell r="X1854" t="str">
            <v>J167</v>
          </cell>
          <cell r="Y1854" t="str">
            <v>Risk Bus Partner IV</v>
          </cell>
          <cell r="Z1854" t="str">
            <v>P096</v>
          </cell>
          <cell r="AA1854" t="str">
            <v>C015</v>
          </cell>
          <cell r="AB1854" t="str">
            <v>e. Higher Secondary</v>
          </cell>
          <cell r="AC1854" t="str">
            <v>S1454600F</v>
          </cell>
          <cell r="AD1854" t="str">
            <v>Male</v>
          </cell>
          <cell r="AE1854" t="str">
            <v>PBTP 5th Floor</v>
          </cell>
          <cell r="AF1854" t="str">
            <v>Local</v>
          </cell>
          <cell r="AG1854" t="str">
            <v>Employee</v>
          </cell>
          <cell r="AH1854">
            <v>3</v>
          </cell>
          <cell r="AI1854" t="str">
            <v>Month</v>
          </cell>
          <cell r="AJ1854" t="str">
            <v>0109582918</v>
          </cell>
          <cell r="AK1854" t="str">
            <v>1116507</v>
          </cell>
          <cell r="AL1854" t="str">
            <v>Ang,Pek San</v>
          </cell>
          <cell r="AM1854" t="str">
            <v>Core Contributor</v>
          </cell>
          <cell r="AN1854" t="str">
            <v>Core Contributor</v>
          </cell>
          <cell r="AO1854" t="str">
            <v>Core Contributor</v>
          </cell>
          <cell r="AP1854" t="str">
            <v>Core Contributor</v>
          </cell>
          <cell r="AQ1854">
            <v>36000</v>
          </cell>
        </row>
        <row r="1855">
          <cell r="A1855">
            <v>1192866</v>
          </cell>
          <cell r="B1855" t="str">
            <v>Yoe,Poey Khim</v>
          </cell>
          <cell r="C1855" t="str">
            <v>Consumer Banking</v>
          </cell>
          <cell r="D1855" t="str">
            <v>Branch Banking - Admin. &amp; Mgt.</v>
          </cell>
          <cell r="E1855" t="str">
            <v>Administrator</v>
          </cell>
          <cell r="F1855" t="str">
            <v>M16</v>
          </cell>
          <cell r="I1855" t="str">
            <v>1421800</v>
          </cell>
          <cell r="J1855" t="str">
            <v>NO</v>
          </cell>
          <cell r="K1855" t="str">
            <v>Lew,Wee Chin</v>
          </cell>
          <cell r="L1855">
            <v>29376</v>
          </cell>
          <cell r="M1855" t="str">
            <v>25</v>
          </cell>
          <cell r="P1855">
            <v>38574</v>
          </cell>
          <cell r="Q1855" t="str">
            <v>0,0</v>
          </cell>
          <cell r="R1855" t="str">
            <v>1,3</v>
          </cell>
          <cell r="S1855">
            <v>38574</v>
          </cell>
          <cell r="W1855">
            <v>1</v>
          </cell>
          <cell r="X1855" t="str">
            <v>J107</v>
          </cell>
          <cell r="Y1855" t="str">
            <v>(SH) Sec/Admin I</v>
          </cell>
          <cell r="Z1855" t="str">
            <v>P244</v>
          </cell>
          <cell r="AA1855" t="str">
            <v>C015</v>
          </cell>
          <cell r="AB1855" t="str">
            <v>j. Professional Quali/Cert</v>
          </cell>
          <cell r="AC1855" t="str">
            <v>S8016305C</v>
          </cell>
          <cell r="AD1855" t="str">
            <v>Female</v>
          </cell>
          <cell r="AE1855" t="str">
            <v>PBTP 5th Floor</v>
          </cell>
          <cell r="AF1855" t="str">
            <v>Local</v>
          </cell>
          <cell r="AG1855" t="str">
            <v>Employee</v>
          </cell>
          <cell r="AH1855">
            <v>1</v>
          </cell>
          <cell r="AI1855" t="str">
            <v>Month</v>
          </cell>
          <cell r="AJ1855" t="str">
            <v>0109142373</v>
          </cell>
          <cell r="AK1855" t="str">
            <v>1118327</v>
          </cell>
          <cell r="AL1855" t="str">
            <v>Ang,Pek San</v>
          </cell>
          <cell r="AP1855">
            <v>0</v>
          </cell>
          <cell r="AQ1855">
            <v>30000</v>
          </cell>
        </row>
        <row r="1856">
          <cell r="A1856">
            <v>1117671</v>
          </cell>
          <cell r="B1856" t="str">
            <v>Bte Mohamad,Zalina</v>
          </cell>
          <cell r="C1856" t="str">
            <v>Consumer Banking</v>
          </cell>
          <cell r="D1856" t="str">
            <v>BRDB-Branch Banking-Woodlands</v>
          </cell>
          <cell r="E1856" t="str">
            <v>Customer Assistant</v>
          </cell>
          <cell r="F1856" t="str">
            <v>CL5</v>
          </cell>
          <cell r="I1856" t="str">
            <v>1422110</v>
          </cell>
          <cell r="J1856" t="str">
            <v>CL</v>
          </cell>
          <cell r="K1856" t="str">
            <v>Quak,Chay Miang Mary</v>
          </cell>
          <cell r="L1856">
            <v>25792</v>
          </cell>
          <cell r="M1856" t="str">
            <v>35</v>
          </cell>
          <cell r="N1856" t="str">
            <v>2B</v>
          </cell>
          <cell r="O1856" t="str">
            <v>2B</v>
          </cell>
          <cell r="P1856">
            <v>35278</v>
          </cell>
          <cell r="Q1856" t="str">
            <v>9,1</v>
          </cell>
          <cell r="R1856" t="str">
            <v>8,4</v>
          </cell>
          <cell r="S1856">
            <v>35278</v>
          </cell>
          <cell r="V1856">
            <v>38353</v>
          </cell>
          <cell r="W1856">
            <v>1</v>
          </cell>
          <cell r="X1856" t="str">
            <v>J216</v>
          </cell>
          <cell r="Y1856" t="str">
            <v>(CB) Customer ServiceIII</v>
          </cell>
          <cell r="Z1856" t="str">
            <v>P088</v>
          </cell>
          <cell r="AA1856" t="str">
            <v>C015</v>
          </cell>
          <cell r="AB1856" t="str">
            <v>d. Secondary</v>
          </cell>
          <cell r="AC1856" t="str">
            <v>S7070669E</v>
          </cell>
          <cell r="AD1856" t="str">
            <v>Female</v>
          </cell>
          <cell r="AE1856" t="str">
            <v>Woodland</v>
          </cell>
          <cell r="AF1856" t="str">
            <v>Local</v>
          </cell>
          <cell r="AG1856" t="str">
            <v>Employee</v>
          </cell>
          <cell r="AH1856">
            <v>1</v>
          </cell>
          <cell r="AI1856" t="str">
            <v>Month</v>
          </cell>
          <cell r="AJ1856" t="str">
            <v>0109883462</v>
          </cell>
          <cell r="AK1856" t="str">
            <v>1116401</v>
          </cell>
          <cell r="AL1856" t="str">
            <v>Ang,Pek San</v>
          </cell>
          <cell r="AM1856" t="str">
            <v>Core Contributor</v>
          </cell>
          <cell r="AN1856" t="str">
            <v>Core Contributor</v>
          </cell>
          <cell r="AO1856" t="str">
            <v>Core Contributor</v>
          </cell>
          <cell r="AP1856" t="str">
            <v>Core Contributor</v>
          </cell>
          <cell r="AQ1856">
            <v>23448</v>
          </cell>
        </row>
        <row r="1857">
          <cell r="A1857">
            <v>1162417</v>
          </cell>
          <cell r="B1857" t="str">
            <v>Lim,Wei Jin</v>
          </cell>
          <cell r="C1857" t="str">
            <v>Consumer Banking</v>
          </cell>
          <cell r="D1857" t="str">
            <v>BRDB-Branch Banking-Hougang</v>
          </cell>
          <cell r="E1857" t="str">
            <v>Relationship Manager</v>
          </cell>
          <cell r="F1857" t="str">
            <v>M18</v>
          </cell>
          <cell r="G1857">
            <v>13000</v>
          </cell>
          <cell r="H1857" t="str">
            <v>SGD</v>
          </cell>
          <cell r="I1857" t="str">
            <v>1422116</v>
          </cell>
          <cell r="J1857" t="str">
            <v>NO</v>
          </cell>
          <cell r="K1857" t="str">
            <v>Tan,Choon Ngee Diana</v>
          </cell>
          <cell r="L1857">
            <v>27738</v>
          </cell>
          <cell r="M1857" t="str">
            <v>29</v>
          </cell>
          <cell r="N1857" t="str">
            <v>3B</v>
          </cell>
          <cell r="O1857" t="str">
            <v>2B</v>
          </cell>
          <cell r="P1857">
            <v>37536</v>
          </cell>
          <cell r="Q1857" t="str">
            <v>2,10</v>
          </cell>
          <cell r="R1857" t="str">
            <v>6,6</v>
          </cell>
          <cell r="S1857">
            <v>37536</v>
          </cell>
          <cell r="U1857">
            <v>38534</v>
          </cell>
          <cell r="V1857">
            <v>38534</v>
          </cell>
          <cell r="W1857">
            <v>1</v>
          </cell>
          <cell r="X1857" t="str">
            <v>J075</v>
          </cell>
          <cell r="Y1857" t="str">
            <v>(CB) Sales III</v>
          </cell>
          <cell r="Z1857" t="str">
            <v>P088</v>
          </cell>
          <cell r="AA1857" t="str">
            <v>C070</v>
          </cell>
          <cell r="AB1857" t="str">
            <v>i. Bachelor's Degree or equiv</v>
          </cell>
          <cell r="AC1857" t="str">
            <v>S7538020H</v>
          </cell>
          <cell r="AD1857" t="str">
            <v>Female</v>
          </cell>
          <cell r="AE1857" t="str">
            <v>Hougang 1st flr</v>
          </cell>
          <cell r="AF1857" t="str">
            <v>Local</v>
          </cell>
          <cell r="AG1857" t="str">
            <v>Employee</v>
          </cell>
          <cell r="AH1857">
            <v>1</v>
          </cell>
          <cell r="AI1857" t="str">
            <v>Month</v>
          </cell>
          <cell r="AJ1857" t="str">
            <v>0109115007</v>
          </cell>
          <cell r="AK1857" t="str">
            <v>1141563</v>
          </cell>
          <cell r="AL1857" t="str">
            <v>Ang,Pek San</v>
          </cell>
          <cell r="AM1857" t="str">
            <v>Too Soon to Classify</v>
          </cell>
          <cell r="AN1857" t="str">
            <v>Core Contributor</v>
          </cell>
          <cell r="AO1857" t="str">
            <v>Core Contributor</v>
          </cell>
          <cell r="AP1857" t="str">
            <v>Core Contributor</v>
          </cell>
          <cell r="AQ1857">
            <v>50400</v>
          </cell>
        </row>
        <row r="1858">
          <cell r="A1858">
            <v>1116935</v>
          </cell>
          <cell r="B1858" t="str">
            <v>Phua,Gek Cher Cheryl</v>
          </cell>
          <cell r="C1858" t="str">
            <v>Consumer Banking</v>
          </cell>
          <cell r="D1858" t="str">
            <v>CB Credit- Recovery</v>
          </cell>
          <cell r="E1858" t="str">
            <v>Credit Management Officer</v>
          </cell>
          <cell r="F1858" t="str">
            <v>M17</v>
          </cell>
          <cell r="G1858">
            <v>6000</v>
          </cell>
          <cell r="H1858" t="str">
            <v>SGD</v>
          </cell>
          <cell r="I1858" t="str">
            <v>1833800</v>
          </cell>
          <cell r="J1858" t="str">
            <v>NO</v>
          </cell>
          <cell r="K1858" t="str">
            <v>Ng,Say Meng Joe</v>
          </cell>
          <cell r="L1858">
            <v>25663</v>
          </cell>
          <cell r="M1858" t="str">
            <v>35</v>
          </cell>
          <cell r="N1858" t="str">
            <v>3B</v>
          </cell>
          <cell r="O1858" t="str">
            <v>2B</v>
          </cell>
          <cell r="P1858">
            <v>33995</v>
          </cell>
          <cell r="Q1858" t="str">
            <v>12,7</v>
          </cell>
          <cell r="R1858" t="str">
            <v>2,0</v>
          </cell>
          <cell r="S1858">
            <v>35065</v>
          </cell>
          <cell r="U1858">
            <v>38443</v>
          </cell>
          <cell r="V1858">
            <v>38443</v>
          </cell>
          <cell r="W1858">
            <v>1</v>
          </cell>
          <cell r="X1858" t="str">
            <v>J171</v>
          </cell>
          <cell r="Y1858" t="str">
            <v>Risk Tech Specialist IV</v>
          </cell>
          <cell r="Z1858" t="str">
            <v>P299</v>
          </cell>
          <cell r="AA1858" t="str">
            <v>C021</v>
          </cell>
          <cell r="AB1858" t="str">
            <v>e. Higher Secondary</v>
          </cell>
          <cell r="AC1858" t="str">
            <v>S7010964F</v>
          </cell>
          <cell r="AD1858" t="str">
            <v>Female</v>
          </cell>
          <cell r="AE1858" t="str">
            <v>Tampines 7th flr</v>
          </cell>
          <cell r="AF1858" t="str">
            <v>Local</v>
          </cell>
          <cell r="AG1858" t="str">
            <v>Employee</v>
          </cell>
          <cell r="AH1858">
            <v>1</v>
          </cell>
          <cell r="AI1858" t="str">
            <v>Month</v>
          </cell>
          <cell r="AJ1858" t="str">
            <v>0122550609</v>
          </cell>
          <cell r="AK1858" t="str">
            <v>1166373</v>
          </cell>
          <cell r="AL1858" t="str">
            <v>Ang,Pek San</v>
          </cell>
          <cell r="AM1858" t="str">
            <v>Core Contributor</v>
          </cell>
          <cell r="AN1858" t="str">
            <v>Core Contributor</v>
          </cell>
          <cell r="AO1858" t="str">
            <v>Core Contributor</v>
          </cell>
          <cell r="AP1858" t="str">
            <v>Core Contributor</v>
          </cell>
          <cell r="AQ1858">
            <v>35100</v>
          </cell>
        </row>
        <row r="1859">
          <cell r="A1859">
            <v>1160895</v>
          </cell>
          <cell r="B1859" t="str">
            <v>Cheo,Suqi Cheryl</v>
          </cell>
          <cell r="C1859" t="str">
            <v>Consumer Banking</v>
          </cell>
          <cell r="D1859" t="str">
            <v>Systems &amp; Support</v>
          </cell>
          <cell r="E1859" t="str">
            <v>Business Analyst</v>
          </cell>
          <cell r="F1859" t="str">
            <v>M17</v>
          </cell>
          <cell r="G1859">
            <v>10000</v>
          </cell>
          <cell r="H1859" t="str">
            <v>SGD</v>
          </cell>
          <cell r="I1859" t="str">
            <v>1763800</v>
          </cell>
          <cell r="J1859" t="str">
            <v>NO</v>
          </cell>
          <cell r="K1859" t="str">
            <v>Mok,Rui Yun</v>
          </cell>
          <cell r="L1859">
            <v>29277</v>
          </cell>
          <cell r="M1859" t="str">
            <v>25</v>
          </cell>
          <cell r="O1859" t="str">
            <v>4B</v>
          </cell>
          <cell r="P1859">
            <v>38250</v>
          </cell>
          <cell r="Q1859" t="str">
            <v>0,11</v>
          </cell>
          <cell r="R1859" t="str">
            <v>2,2</v>
          </cell>
          <cell r="S1859">
            <v>37473</v>
          </cell>
          <cell r="T1859">
            <v>38250</v>
          </cell>
          <cell r="U1859">
            <v>38534</v>
          </cell>
          <cell r="V1859">
            <v>38534</v>
          </cell>
          <cell r="W1859">
            <v>1</v>
          </cell>
          <cell r="X1859" t="str">
            <v>J230</v>
          </cell>
          <cell r="Y1859" t="str">
            <v>(CB) Qual&amp;Proc Mgt II</v>
          </cell>
          <cell r="Z1859" t="str">
            <v>P088</v>
          </cell>
          <cell r="AA1859" t="str">
            <v>C015</v>
          </cell>
          <cell r="AB1859" t="str">
            <v>i. Bachelor's Degree or equiv</v>
          </cell>
          <cell r="AC1859" t="str">
            <v>S8005638I</v>
          </cell>
          <cell r="AD1859" t="str">
            <v>Female</v>
          </cell>
          <cell r="AE1859" t="str">
            <v>Tampines 7th flr</v>
          </cell>
          <cell r="AF1859" t="str">
            <v>Local</v>
          </cell>
          <cell r="AG1859" t="str">
            <v>Employee</v>
          </cell>
          <cell r="AH1859">
            <v>1</v>
          </cell>
          <cell r="AI1859" t="str">
            <v>Month</v>
          </cell>
          <cell r="AJ1859" t="str">
            <v>0109113519</v>
          </cell>
          <cell r="AK1859" t="str">
            <v>1141272</v>
          </cell>
          <cell r="AL1859" t="str">
            <v>Ang,Pek San</v>
          </cell>
          <cell r="AO1859" t="str">
            <v>Too Soon to Classify</v>
          </cell>
          <cell r="AP1859" t="str">
            <v>Core Contributor</v>
          </cell>
          <cell r="AQ1859">
            <v>29400</v>
          </cell>
        </row>
        <row r="1860">
          <cell r="A1860">
            <v>1193341</v>
          </cell>
          <cell r="B1860" t="str">
            <v>Seow,Horng Kuan Richard</v>
          </cell>
          <cell r="C1860" t="str">
            <v>Consumer Banking</v>
          </cell>
          <cell r="D1860" t="str">
            <v>SME Banking Pckage Pdt Team 3</v>
          </cell>
          <cell r="E1860" t="str">
            <v>Assistant Sales Manager</v>
          </cell>
          <cell r="F1860" t="str">
            <v>M16</v>
          </cell>
          <cell r="I1860" t="str">
            <v>1125800</v>
          </cell>
          <cell r="J1860" t="str">
            <v>NO</v>
          </cell>
          <cell r="K1860" t="str">
            <v>Lim,Chun Yong</v>
          </cell>
          <cell r="L1860">
            <v>29878</v>
          </cell>
          <cell r="M1860" t="str">
            <v>23</v>
          </cell>
          <cell r="P1860">
            <v>38569</v>
          </cell>
          <cell r="Q1860" t="str">
            <v>0,0</v>
          </cell>
          <cell r="R1860" t="str">
            <v>2,3</v>
          </cell>
          <cell r="S1860">
            <v>38569</v>
          </cell>
          <cell r="W1860">
            <v>1</v>
          </cell>
          <cell r="X1860" t="str">
            <v>J073</v>
          </cell>
          <cell r="Y1860" t="str">
            <v>(CB) Sales I</v>
          </cell>
          <cell r="Z1860" t="str">
            <v>P012</v>
          </cell>
          <cell r="AA1860" t="str">
            <v>C005</v>
          </cell>
          <cell r="AB1860" t="str">
            <v>i. Bachelor's Degree or equiv</v>
          </cell>
          <cell r="AC1860" t="str">
            <v>S8134490F</v>
          </cell>
          <cell r="AD1860" t="str">
            <v>Male</v>
          </cell>
          <cell r="AE1860" t="str">
            <v>Toa Payoh</v>
          </cell>
          <cell r="AF1860" t="str">
            <v>Local</v>
          </cell>
          <cell r="AG1860" t="str">
            <v>Employee</v>
          </cell>
          <cell r="AH1860">
            <v>1</v>
          </cell>
          <cell r="AI1860" t="str">
            <v>Month</v>
          </cell>
          <cell r="AJ1860" t="str">
            <v>0109143752</v>
          </cell>
          <cell r="AK1860" t="str">
            <v>1156949</v>
          </cell>
          <cell r="AL1860" t="str">
            <v>Ang,Pek San</v>
          </cell>
          <cell r="AP1860">
            <v>0</v>
          </cell>
          <cell r="AQ1860">
            <v>12000</v>
          </cell>
        </row>
        <row r="1861">
          <cell r="A1861">
            <v>1157537</v>
          </cell>
          <cell r="B1861" t="str">
            <v>Tang,Meng Chai</v>
          </cell>
          <cell r="C1861" t="str">
            <v>Consumer Banking</v>
          </cell>
          <cell r="D1861" t="str">
            <v>CB Credit- Recovery</v>
          </cell>
          <cell r="E1861" t="str">
            <v>Credit Management Officer</v>
          </cell>
          <cell r="F1861" t="str">
            <v>M17</v>
          </cell>
          <cell r="G1861">
            <v>10000</v>
          </cell>
          <cell r="H1861" t="str">
            <v>SGD</v>
          </cell>
          <cell r="I1861" t="str">
            <v>1833800</v>
          </cell>
          <cell r="J1861" t="str">
            <v>NO</v>
          </cell>
          <cell r="K1861" t="str">
            <v>Ng,Say Meng Joe</v>
          </cell>
          <cell r="L1861">
            <v>27323</v>
          </cell>
          <cell r="M1861" t="str">
            <v>30</v>
          </cell>
          <cell r="N1861" t="str">
            <v>2B</v>
          </cell>
          <cell r="O1861" t="str">
            <v>2B</v>
          </cell>
          <cell r="P1861">
            <v>37404</v>
          </cell>
          <cell r="Q1861" t="str">
            <v>3,3</v>
          </cell>
          <cell r="R1861" t="str">
            <v>4,0</v>
          </cell>
          <cell r="S1861">
            <v>37404</v>
          </cell>
          <cell r="U1861">
            <v>38443</v>
          </cell>
          <cell r="V1861">
            <v>38443</v>
          </cell>
          <cell r="W1861">
            <v>1</v>
          </cell>
          <cell r="X1861" t="str">
            <v>J171</v>
          </cell>
          <cell r="Y1861" t="str">
            <v>Risk Tech Specialist IV</v>
          </cell>
          <cell r="Z1861" t="str">
            <v>P299</v>
          </cell>
          <cell r="AA1861" t="str">
            <v>C021</v>
          </cell>
          <cell r="AB1861" t="str">
            <v>i. Bachelor's Degree or equiv</v>
          </cell>
          <cell r="AC1861" t="str">
            <v>S7435485H</v>
          </cell>
          <cell r="AD1861" t="str">
            <v>Male</v>
          </cell>
          <cell r="AE1861" t="str">
            <v>Tampines 5th flr</v>
          </cell>
          <cell r="AF1861" t="str">
            <v>Local</v>
          </cell>
          <cell r="AG1861" t="str">
            <v>Employee</v>
          </cell>
          <cell r="AH1861">
            <v>1</v>
          </cell>
          <cell r="AI1861" t="str">
            <v>Month</v>
          </cell>
          <cell r="AJ1861" t="str">
            <v>0109111699</v>
          </cell>
          <cell r="AK1861" t="str">
            <v>1166373</v>
          </cell>
          <cell r="AL1861" t="str">
            <v>Ang,Pek San</v>
          </cell>
          <cell r="AM1861" t="str">
            <v>Too Soon to Classify</v>
          </cell>
          <cell r="AN1861" t="str">
            <v>Too Soon to Classify</v>
          </cell>
          <cell r="AO1861" t="str">
            <v>Core Contributor</v>
          </cell>
          <cell r="AP1861" t="str">
            <v>Core Contributor</v>
          </cell>
          <cell r="AQ1861">
            <v>40800</v>
          </cell>
        </row>
        <row r="1862">
          <cell r="A1862">
            <v>1116027</v>
          </cell>
          <cell r="B1862" t="str">
            <v>Low,Yin Leng Veronica</v>
          </cell>
          <cell r="C1862" t="str">
            <v>Consumer Banking</v>
          </cell>
          <cell r="D1862" t="str">
            <v>BRDB-Branch Banking</v>
          </cell>
          <cell r="E1862" t="str">
            <v>Customer Service Manager</v>
          </cell>
          <cell r="F1862" t="str">
            <v>AO</v>
          </cell>
          <cell r="I1862" t="str">
            <v>1422800</v>
          </cell>
          <cell r="J1862" t="str">
            <v>AO</v>
          </cell>
          <cell r="K1862" t="str">
            <v>Heng,Hiang Yong Raymond</v>
          </cell>
          <cell r="L1862">
            <v>18017</v>
          </cell>
          <cell r="M1862" t="str">
            <v>56</v>
          </cell>
          <cell r="N1862" t="str">
            <v>3C</v>
          </cell>
          <cell r="O1862" t="str">
            <v>3C</v>
          </cell>
          <cell r="P1862">
            <v>25477</v>
          </cell>
          <cell r="Q1862" t="str">
            <v>35,11</v>
          </cell>
          <cell r="R1862" t="str">
            <v>,</v>
          </cell>
          <cell r="S1862">
            <v>25477</v>
          </cell>
          <cell r="V1862">
            <v>37987</v>
          </cell>
          <cell r="W1862">
            <v>1</v>
          </cell>
          <cell r="X1862" t="str">
            <v>J216</v>
          </cell>
          <cell r="Y1862" t="str">
            <v>(CB) Customer ServiceIII</v>
          </cell>
          <cell r="Z1862" t="str">
            <v>P088</v>
          </cell>
          <cell r="AA1862" t="str">
            <v>C015</v>
          </cell>
          <cell r="AB1862" t="str">
            <v>e. Higher Secondary</v>
          </cell>
          <cell r="AC1862" t="str">
            <v>S0195090H</v>
          </cell>
          <cell r="AD1862" t="str">
            <v>Female</v>
          </cell>
          <cell r="AE1862" t="str">
            <v>PBTP 5th Floor</v>
          </cell>
          <cell r="AF1862" t="str">
            <v>Local</v>
          </cell>
          <cell r="AG1862" t="str">
            <v>Employee</v>
          </cell>
          <cell r="AH1862">
            <v>3</v>
          </cell>
          <cell r="AI1862" t="str">
            <v>Month</v>
          </cell>
          <cell r="AJ1862" t="str">
            <v>0109704428</v>
          </cell>
          <cell r="AK1862" t="str">
            <v>1116400</v>
          </cell>
          <cell r="AL1862" t="str">
            <v>Ang,Pek San</v>
          </cell>
          <cell r="AM1862" t="str">
            <v>Core Contributor</v>
          </cell>
          <cell r="AN1862" t="str">
            <v>Core Contributor</v>
          </cell>
          <cell r="AO1862" t="str">
            <v>Core Contributor</v>
          </cell>
          <cell r="AP1862" t="str">
            <v>Core Contributor</v>
          </cell>
          <cell r="AQ1862">
            <v>54996</v>
          </cell>
        </row>
        <row r="1863">
          <cell r="A1863">
            <v>1151995</v>
          </cell>
          <cell r="B1863" t="str">
            <v>Ongko,Sujung</v>
          </cell>
          <cell r="C1863" t="str">
            <v>Consumer Banking</v>
          </cell>
          <cell r="D1863" t="str">
            <v>Wealth Mgmt. - Retail Treasury</v>
          </cell>
          <cell r="E1863" t="str">
            <v>Senior Dealer</v>
          </cell>
          <cell r="F1863" t="str">
            <v>M18</v>
          </cell>
          <cell r="G1863">
            <v>26000</v>
          </cell>
          <cell r="H1863" t="str">
            <v>SGD</v>
          </cell>
          <cell r="I1863" t="str">
            <v>1542800</v>
          </cell>
          <cell r="J1863" t="str">
            <v>NO</v>
          </cell>
          <cell r="K1863" t="str">
            <v>Ng,Siew Peng Doreen</v>
          </cell>
          <cell r="L1863">
            <v>26951</v>
          </cell>
          <cell r="M1863" t="str">
            <v>31</v>
          </cell>
          <cell r="N1863" t="str">
            <v>2B</v>
          </cell>
          <cell r="O1863" t="str">
            <v>2B</v>
          </cell>
          <cell r="P1863">
            <v>37034</v>
          </cell>
          <cell r="Q1863" t="str">
            <v>4,3</v>
          </cell>
          <cell r="R1863" t="str">
            <v>2,7</v>
          </cell>
          <cell r="S1863">
            <v>37034</v>
          </cell>
          <cell r="U1863">
            <v>37712</v>
          </cell>
          <cell r="V1863">
            <v>38353</v>
          </cell>
          <cell r="W1863">
            <v>1</v>
          </cell>
          <cell r="X1863" t="str">
            <v>J235</v>
          </cell>
          <cell r="Y1863" t="str">
            <v>(CB) Trsry Sal&amp;Trdg II</v>
          </cell>
          <cell r="Z1863" t="str">
            <v>P018</v>
          </cell>
          <cell r="AA1863" t="str">
            <v>C070</v>
          </cell>
          <cell r="AB1863" t="str">
            <v>l. Further Degree</v>
          </cell>
          <cell r="AC1863" t="str">
            <v>S7377850F</v>
          </cell>
          <cell r="AD1863" t="str">
            <v>Female</v>
          </cell>
          <cell r="AE1863" t="str">
            <v>Batt. Rd 3rd flr</v>
          </cell>
          <cell r="AF1863" t="str">
            <v>Local</v>
          </cell>
          <cell r="AG1863" t="str">
            <v>Employee</v>
          </cell>
          <cell r="AH1863">
            <v>1</v>
          </cell>
          <cell r="AI1863" t="str">
            <v>Month</v>
          </cell>
          <cell r="AJ1863" t="str">
            <v>0109102509</v>
          </cell>
          <cell r="AK1863" t="str">
            <v>1116634</v>
          </cell>
          <cell r="AL1863" t="str">
            <v>Ang,Pek San</v>
          </cell>
          <cell r="AM1863" t="str">
            <v>Core Contributor</v>
          </cell>
          <cell r="AN1863" t="str">
            <v>Core Contributor</v>
          </cell>
          <cell r="AO1863" t="str">
            <v>Core Contributor</v>
          </cell>
          <cell r="AP1863" t="str">
            <v>Core Contributor</v>
          </cell>
          <cell r="AQ1863">
            <v>60000</v>
          </cell>
        </row>
        <row r="1864">
          <cell r="A1864">
            <v>1193342</v>
          </cell>
          <cell r="B1864" t="str">
            <v>Wee,Wenbin Josephine</v>
          </cell>
          <cell r="C1864" t="str">
            <v>Consumer Banking</v>
          </cell>
          <cell r="D1864" t="str">
            <v>DB - Telesales</v>
          </cell>
          <cell r="E1864" t="str">
            <v>Financial Consultant</v>
          </cell>
          <cell r="F1864" t="str">
            <v>Contractor</v>
          </cell>
          <cell r="I1864" t="str">
            <v>1441800</v>
          </cell>
          <cell r="J1864" t="str">
            <v>NO</v>
          </cell>
          <cell r="K1864" t="str">
            <v>Lim,Gek Sim Christine</v>
          </cell>
          <cell r="L1864">
            <v>30008</v>
          </cell>
          <cell r="M1864" t="str">
            <v>23</v>
          </cell>
          <cell r="P1864">
            <v>38551</v>
          </cell>
          <cell r="Q1864" t="str">
            <v>0,1</v>
          </cell>
          <cell r="R1864" t="str">
            <v>2,5</v>
          </cell>
          <cell r="S1864">
            <v>38551</v>
          </cell>
          <cell r="W1864">
            <v>1</v>
          </cell>
          <cell r="X1864" t="str">
            <v>J075</v>
          </cell>
          <cell r="Y1864" t="str">
            <v>(CB) Sales III</v>
          </cell>
          <cell r="Z1864" t="str">
            <v>P011</v>
          </cell>
          <cell r="AA1864" t="str">
            <v>C064</v>
          </cell>
          <cell r="AB1864" t="str">
            <v>i. Bachelor's Degree or equiv</v>
          </cell>
          <cell r="AC1864" t="str">
            <v>S8205907E</v>
          </cell>
          <cell r="AD1864" t="str">
            <v>Female</v>
          </cell>
          <cell r="AE1864" t="str">
            <v>Selegie Branch</v>
          </cell>
          <cell r="AF1864" t="str">
            <v>Local</v>
          </cell>
          <cell r="AG1864" t="str">
            <v>Direct Contractor</v>
          </cell>
          <cell r="AH1864">
            <v>1</v>
          </cell>
          <cell r="AI1864" t="str">
            <v>Month</v>
          </cell>
          <cell r="AJ1864" t="str">
            <v>0109143590</v>
          </cell>
          <cell r="AK1864" t="str">
            <v>1117008</v>
          </cell>
          <cell r="AL1864" t="str">
            <v>Ang,Pek San</v>
          </cell>
          <cell r="AP1864">
            <v>0</v>
          </cell>
          <cell r="AQ1864">
            <v>18000</v>
          </cell>
        </row>
        <row r="1865">
          <cell r="A1865">
            <v>1165105</v>
          </cell>
          <cell r="B1865" t="str">
            <v>Goh,Meng San</v>
          </cell>
          <cell r="C1865" t="str">
            <v>Consumer Banking</v>
          </cell>
          <cell r="D1865" t="str">
            <v>PB Banking Offshore - IB</v>
          </cell>
          <cell r="E1865" t="str">
            <v>Customer Service Manager</v>
          </cell>
          <cell r="F1865" t="str">
            <v>M16</v>
          </cell>
          <cell r="G1865">
            <v>6000</v>
          </cell>
          <cell r="H1865" t="str">
            <v>SGD</v>
          </cell>
          <cell r="I1865" t="str">
            <v>1426800</v>
          </cell>
          <cell r="J1865" t="str">
            <v>NO</v>
          </cell>
          <cell r="K1865" t="str">
            <v>Koh,Swee Choo Doris</v>
          </cell>
          <cell r="L1865">
            <v>28793</v>
          </cell>
          <cell r="M1865" t="str">
            <v>26</v>
          </cell>
          <cell r="N1865" t="str">
            <v>5B</v>
          </cell>
          <cell r="O1865" t="str">
            <v>5B</v>
          </cell>
          <cell r="P1865">
            <v>37773</v>
          </cell>
          <cell r="Q1865" t="str">
            <v>2,3</v>
          </cell>
          <cell r="R1865" t="str">
            <v>0,7</v>
          </cell>
          <cell r="S1865">
            <v>37653</v>
          </cell>
          <cell r="T1865">
            <v>37773</v>
          </cell>
          <cell r="W1865">
            <v>1</v>
          </cell>
          <cell r="X1865" t="str">
            <v>J216</v>
          </cell>
          <cell r="Y1865" t="str">
            <v>(CB) Customer ServiceIII</v>
          </cell>
          <cell r="Z1865" t="str">
            <v>P088</v>
          </cell>
          <cell r="AA1865" t="str">
            <v>C061</v>
          </cell>
          <cell r="AB1865" t="str">
            <v>h. Diploma or equivalent</v>
          </cell>
          <cell r="AC1865" t="str">
            <v>S7833143G</v>
          </cell>
          <cell r="AD1865" t="str">
            <v>Female</v>
          </cell>
          <cell r="AE1865" t="str">
            <v>Batt. Rd Grd flr</v>
          </cell>
          <cell r="AF1865" t="str">
            <v>Local</v>
          </cell>
          <cell r="AG1865" t="str">
            <v>Employee</v>
          </cell>
          <cell r="AH1865">
            <v>1</v>
          </cell>
          <cell r="AI1865" t="str">
            <v>Month</v>
          </cell>
          <cell r="AJ1865" t="str">
            <v>0109117980</v>
          </cell>
          <cell r="AK1865" t="str">
            <v>1116588</v>
          </cell>
          <cell r="AL1865" t="str">
            <v>Ang,Pek San</v>
          </cell>
          <cell r="AO1865" t="str">
            <v>Core Contributor</v>
          </cell>
          <cell r="AP1865" t="str">
            <v>Core Contributor</v>
          </cell>
          <cell r="AQ1865">
            <v>24000</v>
          </cell>
        </row>
        <row r="1866">
          <cell r="A1866">
            <v>1173178</v>
          </cell>
          <cell r="B1866" t="str">
            <v>Fang,Shiuh Rou</v>
          </cell>
          <cell r="C1866" t="str">
            <v>Consumer Banking</v>
          </cell>
          <cell r="D1866" t="str">
            <v>BRDB-Branch Bkng-Jurong East</v>
          </cell>
          <cell r="E1866" t="str">
            <v>Customer Service Manager</v>
          </cell>
          <cell r="F1866" t="str">
            <v>M16</v>
          </cell>
          <cell r="G1866">
            <v>6000</v>
          </cell>
          <cell r="H1866" t="str">
            <v>SGD</v>
          </cell>
          <cell r="I1866" t="str">
            <v>1422120</v>
          </cell>
          <cell r="J1866" t="str">
            <v>NO</v>
          </cell>
          <cell r="K1866" t="str">
            <v>Chang,Mook Foong</v>
          </cell>
          <cell r="L1866">
            <v>29668</v>
          </cell>
          <cell r="M1866" t="str">
            <v>24</v>
          </cell>
          <cell r="N1866" t="str">
            <v>NA</v>
          </cell>
          <cell r="O1866" t="str">
            <v>4B</v>
          </cell>
          <cell r="P1866">
            <v>37963</v>
          </cell>
          <cell r="Q1866" t="str">
            <v>1,8</v>
          </cell>
          <cell r="R1866" t="str">
            <v>2,5</v>
          </cell>
          <cell r="S1866">
            <v>37963</v>
          </cell>
          <cell r="V1866">
            <v>38169</v>
          </cell>
          <cell r="W1866">
            <v>1</v>
          </cell>
          <cell r="X1866" t="str">
            <v>J079</v>
          </cell>
          <cell r="Y1866" t="str">
            <v>(CB) Customer Service II</v>
          </cell>
          <cell r="Z1866" t="str">
            <v>P088</v>
          </cell>
          <cell r="AA1866" t="str">
            <v>C064</v>
          </cell>
          <cell r="AB1866" t="str">
            <v>i. Bachelor's Degree or equiv</v>
          </cell>
          <cell r="AC1866" t="str">
            <v>S8107791F</v>
          </cell>
          <cell r="AD1866" t="str">
            <v>Female</v>
          </cell>
          <cell r="AE1866" t="str">
            <v>Holland Village</v>
          </cell>
          <cell r="AF1866" t="str">
            <v>Local</v>
          </cell>
          <cell r="AG1866" t="str">
            <v>Employee</v>
          </cell>
          <cell r="AH1866">
            <v>1</v>
          </cell>
          <cell r="AI1866" t="str">
            <v>Month</v>
          </cell>
          <cell r="AJ1866" t="str">
            <v>0109126432</v>
          </cell>
          <cell r="AK1866" t="str">
            <v>1169303</v>
          </cell>
          <cell r="AL1866" t="str">
            <v>Ang,Pek San</v>
          </cell>
          <cell r="AO1866" t="str">
            <v>Too Soon to Classify</v>
          </cell>
          <cell r="AP1866" t="str">
            <v>Core Contributor</v>
          </cell>
          <cell r="AQ1866">
            <v>25200</v>
          </cell>
        </row>
        <row r="1867">
          <cell r="A1867">
            <v>1193379</v>
          </cell>
          <cell r="B1867" t="str">
            <v>Chia,Bee Lian Cindy</v>
          </cell>
          <cell r="C1867" t="str">
            <v>Consumer Banking</v>
          </cell>
          <cell r="D1867" t="str">
            <v>CB Inv. Serv. - Unit Trust</v>
          </cell>
          <cell r="E1867" t="str">
            <v>Manager, Internal Control</v>
          </cell>
          <cell r="F1867" t="str">
            <v>M18</v>
          </cell>
          <cell r="I1867" t="str">
            <v>1751800</v>
          </cell>
          <cell r="J1867" t="str">
            <v>NO</v>
          </cell>
          <cell r="K1867" t="str">
            <v>Woon,Sim Yee</v>
          </cell>
          <cell r="L1867">
            <v>21748</v>
          </cell>
          <cell r="M1867" t="str">
            <v>46</v>
          </cell>
          <cell r="P1867">
            <v>38580</v>
          </cell>
          <cell r="Q1867" t="str">
            <v>0,0</v>
          </cell>
          <cell r="R1867" t="str">
            <v>21,3</v>
          </cell>
          <cell r="S1867">
            <v>38580</v>
          </cell>
          <cell r="W1867">
            <v>1</v>
          </cell>
          <cell r="X1867" t="str">
            <v>J087</v>
          </cell>
          <cell r="Y1867" t="str">
            <v>(OPS) Trans Proc I</v>
          </cell>
          <cell r="Z1867" t="str">
            <v>P018</v>
          </cell>
          <cell r="AA1867" t="str">
            <v>C147</v>
          </cell>
          <cell r="AB1867" t="str">
            <v>d. Secondary</v>
          </cell>
          <cell r="AC1867" t="str">
            <v>S1374952C</v>
          </cell>
          <cell r="AD1867" t="str">
            <v>Female</v>
          </cell>
          <cell r="AE1867" t="str">
            <v>Tampines 4th flr</v>
          </cell>
          <cell r="AF1867" t="str">
            <v>Local</v>
          </cell>
          <cell r="AG1867" t="str">
            <v>Employee</v>
          </cell>
          <cell r="AH1867">
            <v>1</v>
          </cell>
          <cell r="AI1867" t="str">
            <v>Month</v>
          </cell>
          <cell r="AJ1867" t="str">
            <v>0109143493</v>
          </cell>
          <cell r="AK1867" t="str">
            <v>1117007</v>
          </cell>
          <cell r="AL1867" t="str">
            <v>Ang,Pek San</v>
          </cell>
          <cell r="AP1867">
            <v>0</v>
          </cell>
          <cell r="AQ1867">
            <v>61200</v>
          </cell>
        </row>
        <row r="1868">
          <cell r="A1868">
            <v>1192613</v>
          </cell>
          <cell r="B1868" t="str">
            <v>Ng,Soo Hong</v>
          </cell>
          <cell r="C1868" t="str">
            <v>Consumer Banking</v>
          </cell>
          <cell r="D1868" t="str">
            <v>BRDB-Priority Banking</v>
          </cell>
          <cell r="E1868" t="str">
            <v>Relationship Manager</v>
          </cell>
          <cell r="F1868" t="str">
            <v>M17</v>
          </cell>
          <cell r="I1868" t="str">
            <v>1424800</v>
          </cell>
          <cell r="J1868" t="str">
            <v>NO</v>
          </cell>
          <cell r="K1868" t="str">
            <v>Yap,Jee Hoe</v>
          </cell>
          <cell r="L1868">
            <v>28111</v>
          </cell>
          <cell r="M1868" t="str">
            <v>28</v>
          </cell>
          <cell r="P1868">
            <v>38541</v>
          </cell>
          <cell r="Q1868" t="str">
            <v>0,1</v>
          </cell>
          <cell r="R1868" t="str">
            <v>6,9</v>
          </cell>
          <cell r="S1868">
            <v>38541</v>
          </cell>
          <cell r="W1868">
            <v>1</v>
          </cell>
          <cell r="X1868" t="str">
            <v>J074</v>
          </cell>
          <cell r="Y1868" t="str">
            <v>(CB) Sales II</v>
          </cell>
          <cell r="Z1868" t="str">
            <v>P088</v>
          </cell>
          <cell r="AA1868" t="str">
            <v>C070</v>
          </cell>
          <cell r="AB1868" t="str">
            <v>i. Bachelor's Degree or equiv</v>
          </cell>
          <cell r="AC1868" t="str">
            <v>S7641848I</v>
          </cell>
          <cell r="AD1868" t="str">
            <v>Female</v>
          </cell>
          <cell r="AE1868" t="str">
            <v>Batt. Rd Grd flr</v>
          </cell>
          <cell r="AF1868" t="str">
            <v>Local</v>
          </cell>
          <cell r="AG1868" t="str">
            <v>Employee</v>
          </cell>
          <cell r="AH1868">
            <v>1</v>
          </cell>
          <cell r="AI1868" t="str">
            <v>Month</v>
          </cell>
          <cell r="AJ1868" t="str">
            <v>0109143566</v>
          </cell>
          <cell r="AK1868" t="str">
            <v>1162441</v>
          </cell>
          <cell r="AL1868" t="str">
            <v>Ang,Pek San</v>
          </cell>
          <cell r="AP1868">
            <v>0</v>
          </cell>
          <cell r="AQ1868">
            <v>38400</v>
          </cell>
        </row>
        <row r="1869">
          <cell r="A1869">
            <v>1153122</v>
          </cell>
          <cell r="B1869" t="str">
            <v>Tham,Sok Cheng Janice</v>
          </cell>
          <cell r="C1869" t="str">
            <v>Consumer Banking</v>
          </cell>
          <cell r="D1869" t="str">
            <v>Priority Banking Offshore-Sgp</v>
          </cell>
          <cell r="E1869" t="str">
            <v>Relationship Manager</v>
          </cell>
          <cell r="F1869" t="str">
            <v>M18</v>
          </cell>
          <cell r="G1869">
            <v>13000</v>
          </cell>
          <cell r="H1869" t="str">
            <v>SGD</v>
          </cell>
          <cell r="I1869" t="str">
            <v>1425800</v>
          </cell>
          <cell r="J1869" t="str">
            <v>NO</v>
          </cell>
          <cell r="K1869" t="str">
            <v>Tan,Lee Nah</v>
          </cell>
          <cell r="L1869">
            <v>28179</v>
          </cell>
          <cell r="M1869" t="str">
            <v>28</v>
          </cell>
          <cell r="N1869" t="str">
            <v>1B</v>
          </cell>
          <cell r="O1869" t="str">
            <v>2B</v>
          </cell>
          <cell r="P1869">
            <v>37102</v>
          </cell>
          <cell r="Q1869" t="str">
            <v>4,1</v>
          </cell>
          <cell r="R1869" t="str">
            <v>2,2</v>
          </cell>
          <cell r="S1869">
            <v>37102</v>
          </cell>
          <cell r="U1869">
            <v>37712</v>
          </cell>
          <cell r="V1869">
            <v>38443</v>
          </cell>
          <cell r="W1869">
            <v>1</v>
          </cell>
          <cell r="X1869" t="str">
            <v>J075</v>
          </cell>
          <cell r="Y1869" t="str">
            <v>(CB) Sales III</v>
          </cell>
          <cell r="Z1869" t="str">
            <v>P088</v>
          </cell>
          <cell r="AA1869" t="str">
            <v>C064</v>
          </cell>
          <cell r="AB1869" t="str">
            <v>i. Bachelor's Degree or equiv</v>
          </cell>
          <cell r="AC1869" t="str">
            <v>S7703481A</v>
          </cell>
          <cell r="AD1869" t="str">
            <v>Female</v>
          </cell>
          <cell r="AE1869" t="str">
            <v>Batt. Rd Grd flr</v>
          </cell>
          <cell r="AF1869" t="str">
            <v>Local</v>
          </cell>
          <cell r="AG1869" t="str">
            <v>Employee</v>
          </cell>
          <cell r="AH1869">
            <v>1</v>
          </cell>
          <cell r="AI1869" t="str">
            <v>Month</v>
          </cell>
          <cell r="AJ1869" t="str">
            <v>0109104838</v>
          </cell>
          <cell r="AK1869" t="str">
            <v>1142378</v>
          </cell>
          <cell r="AL1869" t="str">
            <v>Ang,Pek San</v>
          </cell>
          <cell r="AM1869" t="str">
            <v>Critical Resource</v>
          </cell>
          <cell r="AN1869" t="str">
            <v>Critical Resource</v>
          </cell>
          <cell r="AO1869" t="str">
            <v>Core Contributor</v>
          </cell>
          <cell r="AP1869" t="str">
            <v>Core Contributor</v>
          </cell>
          <cell r="AQ1869">
            <v>52200</v>
          </cell>
        </row>
        <row r="1870">
          <cell r="A1870">
            <v>1192868</v>
          </cell>
          <cell r="B1870" t="str">
            <v>Tan,Tien Wei</v>
          </cell>
          <cell r="C1870" t="str">
            <v>Finance</v>
          </cell>
          <cell r="D1870" t="str">
            <v>Product Control</v>
          </cell>
          <cell r="E1870" t="str">
            <v>Senior Analyst</v>
          </cell>
          <cell r="F1870" t="str">
            <v>M19</v>
          </cell>
          <cell r="I1870" t="str">
            <v>8156901</v>
          </cell>
          <cell r="J1870" t="str">
            <v>NO</v>
          </cell>
          <cell r="K1870" t="str">
            <v>Chua,Bee Geok</v>
          </cell>
          <cell r="L1870">
            <v>27502</v>
          </cell>
          <cell r="M1870" t="str">
            <v>30</v>
          </cell>
          <cell r="P1870">
            <v>38572</v>
          </cell>
          <cell r="Q1870" t="str">
            <v>0,0</v>
          </cell>
          <cell r="R1870" t="str">
            <v>1,7</v>
          </cell>
          <cell r="S1870">
            <v>38572</v>
          </cell>
          <cell r="W1870">
            <v>1</v>
          </cell>
          <cell r="X1870" t="str">
            <v>J014</v>
          </cell>
          <cell r="Y1870" t="str">
            <v>(FIN) Tech Spec't IV</v>
          </cell>
          <cell r="Z1870" t="str">
            <v>P250</v>
          </cell>
          <cell r="AA1870" t="str">
            <v>C152</v>
          </cell>
          <cell r="AB1870" t="str">
            <v>i. Bachelor's Degree or equiv</v>
          </cell>
          <cell r="AC1870" t="str">
            <v>S7511470B</v>
          </cell>
          <cell r="AD1870" t="str">
            <v>Male</v>
          </cell>
          <cell r="AE1870" t="str">
            <v>Batt. Rd 3rd flr</v>
          </cell>
          <cell r="AF1870" t="str">
            <v>Local</v>
          </cell>
          <cell r="AG1870" t="str">
            <v>Employee</v>
          </cell>
          <cell r="AH1870">
            <v>1</v>
          </cell>
          <cell r="AI1870" t="str">
            <v>Month</v>
          </cell>
          <cell r="AJ1870" t="str">
            <v>0109143183</v>
          </cell>
          <cell r="AK1870" t="str">
            <v>1141921</v>
          </cell>
          <cell r="AL1870" t="str">
            <v>Chong,Yin Yin</v>
          </cell>
          <cell r="AP1870">
            <v>0</v>
          </cell>
          <cell r="AQ1870">
            <v>65004</v>
          </cell>
        </row>
        <row r="1871">
          <cell r="A1871">
            <v>1161785</v>
          </cell>
          <cell r="B1871" t="str">
            <v>Tan,Chee Chean</v>
          </cell>
          <cell r="C1871" t="str">
            <v>Finance</v>
          </cell>
          <cell r="D1871" t="str">
            <v>CB Finance - Performance Mgmt.</v>
          </cell>
          <cell r="E1871" t="str">
            <v>Manager, Business Fin CB</v>
          </cell>
          <cell r="F1871" t="str">
            <v>M20</v>
          </cell>
          <cell r="G1871">
            <v>19000</v>
          </cell>
          <cell r="H1871" t="str">
            <v>SGD</v>
          </cell>
          <cell r="I1871" t="str">
            <v>8141800</v>
          </cell>
          <cell r="J1871" t="str">
            <v>NO</v>
          </cell>
          <cell r="K1871" t="str">
            <v>Wong,Li Lan Janet</v>
          </cell>
          <cell r="L1871">
            <v>27285</v>
          </cell>
          <cell r="M1871" t="str">
            <v>30</v>
          </cell>
          <cell r="N1871" t="str">
            <v>2B</v>
          </cell>
          <cell r="O1871" t="str">
            <v>2B</v>
          </cell>
          <cell r="P1871">
            <v>37504</v>
          </cell>
          <cell r="Q1871" t="str">
            <v>2,11</v>
          </cell>
          <cell r="R1871" t="str">
            <v>4,2</v>
          </cell>
          <cell r="S1871">
            <v>37504</v>
          </cell>
          <cell r="U1871">
            <v>38443</v>
          </cell>
          <cell r="V1871">
            <v>38565</v>
          </cell>
          <cell r="W1871">
            <v>1</v>
          </cell>
          <cell r="X1871" t="str">
            <v>J004</v>
          </cell>
          <cell r="Y1871" t="str">
            <v>(FIN) Cntry Partner IV</v>
          </cell>
          <cell r="Z1871" t="str">
            <v>P088</v>
          </cell>
          <cell r="AA1871" t="str">
            <v>C015</v>
          </cell>
          <cell r="AB1871" t="str">
            <v>i. Bachelor's Degree or equiv</v>
          </cell>
          <cell r="AC1871" t="str">
            <v>S7429390E</v>
          </cell>
          <cell r="AD1871" t="str">
            <v>Male</v>
          </cell>
          <cell r="AE1871" t="str">
            <v>PBTP 5th Floor</v>
          </cell>
          <cell r="AF1871" t="str">
            <v>Local</v>
          </cell>
          <cell r="AG1871" t="str">
            <v>Employee</v>
          </cell>
          <cell r="AH1871">
            <v>1</v>
          </cell>
          <cell r="AI1871" t="str">
            <v>Month</v>
          </cell>
          <cell r="AJ1871" t="str">
            <v>0109114264</v>
          </cell>
          <cell r="AK1871" t="str">
            <v>1116808</v>
          </cell>
          <cell r="AL1871" t="str">
            <v>Chong,Yin Yin</v>
          </cell>
          <cell r="AM1871" t="str">
            <v>Too Soon to Classify</v>
          </cell>
          <cell r="AN1871" t="str">
            <v>Too Soon to Classify</v>
          </cell>
          <cell r="AO1871" t="str">
            <v>Critical Resource</v>
          </cell>
          <cell r="AP1871" t="str">
            <v>Critical Resource</v>
          </cell>
          <cell r="AQ1871">
            <v>78000</v>
          </cell>
        </row>
        <row r="1872">
          <cell r="A1872">
            <v>1175956</v>
          </cell>
          <cell r="B1872" t="str">
            <v>Ng,Boon Wee</v>
          </cell>
          <cell r="C1872" t="str">
            <v>Consumer Banking</v>
          </cell>
          <cell r="D1872" t="str">
            <v>Processing -Mortgage Loans</v>
          </cell>
          <cell r="E1872" t="str">
            <v>Customer Service Assistant</v>
          </cell>
          <cell r="F1872" t="str">
            <v>Contractor</v>
          </cell>
          <cell r="I1872" t="str">
            <v>1732800</v>
          </cell>
          <cell r="J1872" t="str">
            <v>CL</v>
          </cell>
          <cell r="K1872" t="str">
            <v>Chay,Yuen Ching Janet</v>
          </cell>
          <cell r="L1872">
            <v>26491</v>
          </cell>
          <cell r="M1872" t="str">
            <v>33</v>
          </cell>
          <cell r="O1872" t="str">
            <v>TS</v>
          </cell>
          <cell r="P1872">
            <v>38278</v>
          </cell>
          <cell r="Q1872" t="str">
            <v>0,10</v>
          </cell>
          <cell r="R1872" t="str">
            <v>8,9</v>
          </cell>
          <cell r="S1872">
            <v>38078</v>
          </cell>
          <cell r="T1872">
            <v>38278</v>
          </cell>
          <cell r="W1872">
            <v>1</v>
          </cell>
          <cell r="X1872" t="str">
            <v>J086</v>
          </cell>
          <cell r="Y1872" t="str">
            <v>(OPS) Ctrl &amp; Support III</v>
          </cell>
          <cell r="Z1872" t="str">
            <v>P085</v>
          </cell>
          <cell r="AA1872" t="str">
            <v>C015</v>
          </cell>
          <cell r="AB1872" t="str">
            <v>h. Diploma or equivalent</v>
          </cell>
          <cell r="AC1872" t="str">
            <v>S7223879F</v>
          </cell>
          <cell r="AD1872" t="str">
            <v>Male</v>
          </cell>
          <cell r="AE1872" t="str">
            <v>Tampines 5th flr</v>
          </cell>
          <cell r="AF1872" t="str">
            <v>Local</v>
          </cell>
          <cell r="AG1872" t="str">
            <v>Direct Contractor</v>
          </cell>
          <cell r="AH1872">
            <v>1</v>
          </cell>
          <cell r="AI1872" t="str">
            <v>Month</v>
          </cell>
          <cell r="AJ1872" t="str">
            <v>0109130014</v>
          </cell>
          <cell r="AK1872" t="str">
            <v>1116279</v>
          </cell>
          <cell r="AL1872" t="str">
            <v>Ang,Pek San</v>
          </cell>
          <cell r="AO1872" t="str">
            <v>Too Soon to Classify</v>
          </cell>
          <cell r="AP1872">
            <v>0</v>
          </cell>
          <cell r="AQ1872">
            <v>18000</v>
          </cell>
        </row>
        <row r="1873">
          <cell r="A1873">
            <v>1153520</v>
          </cell>
          <cell r="B1873" t="str">
            <v>Chua,Wan Cheng Jeslyn</v>
          </cell>
          <cell r="C1873" t="str">
            <v>Client Relationships</v>
          </cell>
          <cell r="D1873" t="str">
            <v>Basel Information Mgmt-Reg</v>
          </cell>
          <cell r="E1873" t="str">
            <v>Business Analyst</v>
          </cell>
          <cell r="F1873" t="str">
            <v>M19</v>
          </cell>
          <cell r="G1873">
            <v>25000</v>
          </cell>
          <cell r="H1873" t="str">
            <v>SGD</v>
          </cell>
          <cell r="I1873" t="str">
            <v>4778901</v>
          </cell>
          <cell r="J1873" t="str">
            <v>NO</v>
          </cell>
          <cell r="K1873" t="str">
            <v>Baskaran,Ramesh</v>
          </cell>
          <cell r="L1873">
            <v>27511</v>
          </cell>
          <cell r="M1873" t="str">
            <v>30</v>
          </cell>
          <cell r="N1873" t="str">
            <v>2B</v>
          </cell>
          <cell r="O1873" t="str">
            <v>3B</v>
          </cell>
          <cell r="P1873">
            <v>37119</v>
          </cell>
          <cell r="Q1873" t="str">
            <v>4,0</v>
          </cell>
          <cell r="R1873" t="str">
            <v>4,2</v>
          </cell>
          <cell r="S1873">
            <v>37119</v>
          </cell>
          <cell r="U1873">
            <v>38078</v>
          </cell>
          <cell r="V1873">
            <v>38443</v>
          </cell>
          <cell r="W1873">
            <v>1</v>
          </cell>
          <cell r="X1873" t="str">
            <v>J172</v>
          </cell>
          <cell r="Y1873" t="str">
            <v>Risk Svc Delivery I</v>
          </cell>
          <cell r="Z1873" t="str">
            <v>P039</v>
          </cell>
          <cell r="AA1873" t="str">
            <v>C152</v>
          </cell>
          <cell r="AB1873" t="str">
            <v>i. Bachelor's Degree or equiv</v>
          </cell>
          <cell r="AC1873" t="str">
            <v>S7513608J</v>
          </cell>
          <cell r="AD1873" t="str">
            <v>Female</v>
          </cell>
          <cell r="AE1873" t="str">
            <v>Batt. Rd 3rd flr</v>
          </cell>
          <cell r="AF1873" t="str">
            <v>Local</v>
          </cell>
          <cell r="AG1873" t="str">
            <v>Employee</v>
          </cell>
          <cell r="AH1873">
            <v>1</v>
          </cell>
          <cell r="AI1873" t="str">
            <v>Month</v>
          </cell>
          <cell r="AJ1873" t="str">
            <v>0109105567</v>
          </cell>
          <cell r="AK1873" t="str">
            <v>1189504</v>
          </cell>
          <cell r="AL1873" t="str">
            <v>Chong,Yin Yin</v>
          </cell>
          <cell r="AM1873" t="str">
            <v>H4 - G</v>
          </cell>
          <cell r="AN1873" t="str">
            <v>H4 - G</v>
          </cell>
          <cell r="AO1873" t="str">
            <v>Core Contributor</v>
          </cell>
          <cell r="AP1873" t="str">
            <v>Core Contributor</v>
          </cell>
          <cell r="AQ1873">
            <v>85800</v>
          </cell>
        </row>
        <row r="1874">
          <cell r="A1874">
            <v>1192642</v>
          </cell>
          <cell r="B1874" t="str">
            <v>Lim,Xue Ni</v>
          </cell>
          <cell r="C1874" t="str">
            <v>Consumer Banking</v>
          </cell>
          <cell r="D1874" t="str">
            <v>CB Credit- Collections Secured</v>
          </cell>
          <cell r="E1874" t="str">
            <v>Secured Loans Officer</v>
          </cell>
          <cell r="F1874" t="str">
            <v>M16</v>
          </cell>
          <cell r="I1874" t="str">
            <v>1832800</v>
          </cell>
          <cell r="J1874" t="str">
            <v>NO</v>
          </cell>
          <cell r="K1874" t="str">
            <v>Oh,Han Chee Thomas</v>
          </cell>
          <cell r="L1874">
            <v>30396</v>
          </cell>
          <cell r="M1874" t="str">
            <v>22</v>
          </cell>
          <cell r="P1874">
            <v>38565</v>
          </cell>
          <cell r="Q1874" t="str">
            <v>0,1</v>
          </cell>
          <cell r="R1874" t="str">
            <v>4,3</v>
          </cell>
          <cell r="S1874">
            <v>38565</v>
          </cell>
          <cell r="W1874">
            <v>1</v>
          </cell>
          <cell r="X1874" t="str">
            <v>J171</v>
          </cell>
          <cell r="Y1874" t="str">
            <v>Risk Tech Specialist IV</v>
          </cell>
          <cell r="Z1874" t="str">
            <v>P299</v>
          </cell>
          <cell r="AA1874" t="str">
            <v>C021</v>
          </cell>
          <cell r="AB1874" t="str">
            <v>h. Diploma or equivalent</v>
          </cell>
          <cell r="AC1874" t="str">
            <v>S8309379Z</v>
          </cell>
          <cell r="AD1874" t="str">
            <v>Female</v>
          </cell>
          <cell r="AE1874" t="str">
            <v>Tampines 5th flr</v>
          </cell>
          <cell r="AF1874" t="str">
            <v>Local</v>
          </cell>
          <cell r="AG1874" t="str">
            <v>Employee</v>
          </cell>
          <cell r="AH1874">
            <v>1</v>
          </cell>
          <cell r="AI1874" t="str">
            <v>Month</v>
          </cell>
          <cell r="AJ1874" t="str">
            <v>0109142845</v>
          </cell>
          <cell r="AK1874" t="str">
            <v>1116455</v>
          </cell>
          <cell r="AL1874" t="str">
            <v>Ang,Pek San</v>
          </cell>
          <cell r="AP1874">
            <v>0</v>
          </cell>
          <cell r="AQ1874">
            <v>21600</v>
          </cell>
        </row>
        <row r="1875">
          <cell r="A1875">
            <v>1181414</v>
          </cell>
          <cell r="B1875" t="str">
            <v>Lim,Lee Kiang</v>
          </cell>
          <cell r="C1875" t="str">
            <v>Finance</v>
          </cell>
          <cell r="D1875" t="str">
            <v>Central Finance Team</v>
          </cell>
          <cell r="E1875" t="str">
            <v>Manager, Management Reporting</v>
          </cell>
          <cell r="F1875" t="str">
            <v>M19</v>
          </cell>
          <cell r="G1875">
            <v>16000</v>
          </cell>
          <cell r="H1875" t="str">
            <v>SGD</v>
          </cell>
          <cell r="I1875" t="str">
            <v>8121800</v>
          </cell>
          <cell r="J1875" t="str">
            <v>NO</v>
          </cell>
          <cell r="K1875" t="str">
            <v>Ching,Mei Gyan</v>
          </cell>
          <cell r="L1875">
            <v>27960</v>
          </cell>
          <cell r="M1875" t="str">
            <v>29</v>
          </cell>
          <cell r="O1875" t="str">
            <v>3C</v>
          </cell>
          <cell r="P1875">
            <v>38238</v>
          </cell>
          <cell r="Q1875" t="str">
            <v>0,11</v>
          </cell>
          <cell r="R1875" t="str">
            <v>6,7</v>
          </cell>
          <cell r="S1875">
            <v>38238</v>
          </cell>
          <cell r="V1875">
            <v>38565</v>
          </cell>
          <cell r="W1875">
            <v>1</v>
          </cell>
          <cell r="X1875" t="str">
            <v>J008</v>
          </cell>
          <cell r="Y1875" t="str">
            <v>(FIN) Serv Delivery IV</v>
          </cell>
          <cell r="Z1875" t="str">
            <v>P059</v>
          </cell>
          <cell r="AA1875" t="str">
            <v>C043</v>
          </cell>
          <cell r="AB1875" t="str">
            <v>j. Professional Quali/Cert</v>
          </cell>
          <cell r="AC1875" t="str">
            <v>S7621483B</v>
          </cell>
          <cell r="AD1875" t="str">
            <v>Female</v>
          </cell>
          <cell r="AE1875" t="str">
            <v>Tampines 6th flr</v>
          </cell>
          <cell r="AF1875" t="str">
            <v>Local</v>
          </cell>
          <cell r="AG1875" t="str">
            <v>Employee</v>
          </cell>
          <cell r="AH1875">
            <v>1</v>
          </cell>
          <cell r="AI1875" t="str">
            <v>Month</v>
          </cell>
          <cell r="AJ1875" t="str">
            <v>0109133935</v>
          </cell>
          <cell r="AK1875" t="str">
            <v>1116799</v>
          </cell>
          <cell r="AL1875" t="str">
            <v>Chong,Yin Yin</v>
          </cell>
          <cell r="AO1875" t="str">
            <v>Too Soon to Classify</v>
          </cell>
          <cell r="AP1875" t="str">
            <v>Core Contributor</v>
          </cell>
          <cell r="AQ1875">
            <v>68400</v>
          </cell>
        </row>
        <row r="1876">
          <cell r="A1876">
            <v>1193435</v>
          </cell>
          <cell r="B1876" t="str">
            <v>Wong,Nyen Shin</v>
          </cell>
          <cell r="C1876" t="str">
            <v>Consumer Banking</v>
          </cell>
          <cell r="D1876" t="str">
            <v>SME Banking Pckage Pdt Team 3</v>
          </cell>
          <cell r="E1876" t="str">
            <v>Assistant Sales Manager</v>
          </cell>
          <cell r="F1876" t="str">
            <v>M16</v>
          </cell>
          <cell r="I1876" t="str">
            <v>1125800</v>
          </cell>
          <cell r="J1876" t="str">
            <v>NO</v>
          </cell>
          <cell r="K1876" t="str">
            <v>Lim,Chun Yong</v>
          </cell>
          <cell r="L1876">
            <v>26959</v>
          </cell>
          <cell r="M1876" t="str">
            <v>31</v>
          </cell>
          <cell r="P1876">
            <v>38555</v>
          </cell>
          <cell r="Q1876" t="str">
            <v>0,1</v>
          </cell>
          <cell r="R1876" t="str">
            <v>2,6</v>
          </cell>
          <cell r="S1876">
            <v>38555</v>
          </cell>
          <cell r="W1876">
            <v>1</v>
          </cell>
          <cell r="X1876" t="str">
            <v>J073</v>
          </cell>
          <cell r="Y1876" t="str">
            <v>(CB) Sales I</v>
          </cell>
          <cell r="Z1876" t="str">
            <v>P012</v>
          </cell>
          <cell r="AA1876" t="str">
            <v>C005</v>
          </cell>
          <cell r="AB1876" t="str">
            <v>i. Bachelor's Degree or equiv</v>
          </cell>
          <cell r="AC1876" t="str">
            <v>S7378403D</v>
          </cell>
          <cell r="AD1876" t="str">
            <v>Male</v>
          </cell>
          <cell r="AE1876" t="str">
            <v>Toa Payoh</v>
          </cell>
          <cell r="AF1876" t="str">
            <v>Local</v>
          </cell>
          <cell r="AG1876" t="str">
            <v>Employee</v>
          </cell>
          <cell r="AH1876">
            <v>1</v>
          </cell>
          <cell r="AI1876" t="str">
            <v>Month</v>
          </cell>
          <cell r="AJ1876" t="str">
            <v>0109143787</v>
          </cell>
          <cell r="AK1876" t="str">
            <v>1156949</v>
          </cell>
          <cell r="AL1876" t="str">
            <v>Ang,Pek San</v>
          </cell>
          <cell r="AP1876">
            <v>0</v>
          </cell>
          <cell r="AQ1876">
            <v>12000</v>
          </cell>
        </row>
        <row r="1877">
          <cell r="A1877">
            <v>1192863</v>
          </cell>
          <cell r="B1877" t="str">
            <v>Luo,Hui Qin Jan</v>
          </cell>
          <cell r="C1877" t="str">
            <v>Consumer Banking</v>
          </cell>
          <cell r="D1877" t="str">
            <v>SME Banking-Package Pdt Team 1</v>
          </cell>
          <cell r="E1877" t="str">
            <v>Assistant Sales Manager</v>
          </cell>
          <cell r="F1877" t="str">
            <v>M16</v>
          </cell>
          <cell r="I1877" t="str">
            <v>1123800</v>
          </cell>
          <cell r="J1877" t="str">
            <v>NO</v>
          </cell>
          <cell r="K1877" t="str">
            <v>Foo,Kwee Leng Joanne</v>
          </cell>
          <cell r="L1877">
            <v>29545</v>
          </cell>
          <cell r="M1877" t="str">
            <v>24</v>
          </cell>
          <cell r="P1877">
            <v>38565</v>
          </cell>
          <cell r="Q1877" t="str">
            <v>0,1</v>
          </cell>
          <cell r="R1877" t="str">
            <v>4,1</v>
          </cell>
          <cell r="S1877">
            <v>38565</v>
          </cell>
          <cell r="W1877">
            <v>1</v>
          </cell>
          <cell r="X1877" t="str">
            <v>J215</v>
          </cell>
          <cell r="Y1877" t="str">
            <v>(CB) Sales IV</v>
          </cell>
          <cell r="Z1877" t="str">
            <v>P012</v>
          </cell>
          <cell r="AA1877" t="str">
            <v>C005</v>
          </cell>
          <cell r="AB1877" t="str">
            <v>h. Diploma or equivalent</v>
          </cell>
          <cell r="AC1877" t="str">
            <v>S8070574C</v>
          </cell>
          <cell r="AD1877" t="str">
            <v>Female</v>
          </cell>
          <cell r="AE1877" t="str">
            <v>Toa Payoh</v>
          </cell>
          <cell r="AF1877" t="str">
            <v>Local</v>
          </cell>
          <cell r="AG1877" t="str">
            <v>Employee</v>
          </cell>
          <cell r="AH1877">
            <v>1</v>
          </cell>
          <cell r="AI1877" t="str">
            <v>Month</v>
          </cell>
          <cell r="AJ1877" t="str">
            <v>0109143345</v>
          </cell>
          <cell r="AK1877" t="str">
            <v>1142972</v>
          </cell>
          <cell r="AL1877" t="str">
            <v>Ang,Pek San</v>
          </cell>
          <cell r="AP1877">
            <v>0</v>
          </cell>
          <cell r="AQ1877">
            <v>24000</v>
          </cell>
        </row>
        <row r="1878">
          <cell r="A1878">
            <v>1182129</v>
          </cell>
          <cell r="B1878" t="str">
            <v>Kaushik,Karn</v>
          </cell>
          <cell r="C1878" t="str">
            <v>Technology</v>
          </cell>
          <cell r="D1878" t="str">
            <v>Sys Devt (WB) Support</v>
          </cell>
          <cell r="E1878" t="str">
            <v>SD - System Analyst - Murex Center of Excellence</v>
          </cell>
          <cell r="F1878" t="str">
            <v>M17</v>
          </cell>
          <cell r="G1878">
            <v>9000</v>
          </cell>
          <cell r="H1878" t="str">
            <v>SGD</v>
          </cell>
          <cell r="I1878" t="str">
            <v>8351901</v>
          </cell>
          <cell r="J1878" t="str">
            <v>NO</v>
          </cell>
          <cell r="K1878" t="str">
            <v>Shen,Yannan</v>
          </cell>
          <cell r="L1878">
            <v>28491</v>
          </cell>
          <cell r="M1878" t="str">
            <v>27</v>
          </cell>
          <cell r="O1878" t="str">
            <v>3B</v>
          </cell>
          <cell r="P1878">
            <v>38243</v>
          </cell>
          <cell r="Q1878" t="str">
            <v>0,11</v>
          </cell>
          <cell r="R1878" t="str">
            <v>3,1</v>
          </cell>
          <cell r="S1878">
            <v>38243</v>
          </cell>
          <cell r="V1878">
            <v>38443</v>
          </cell>
          <cell r="W1878">
            <v>1</v>
          </cell>
          <cell r="X1878" t="str">
            <v>J052</v>
          </cell>
          <cell r="Y1878" t="str">
            <v>(TECH) Developer II</v>
          </cell>
          <cell r="Z1878" t="str">
            <v>P320</v>
          </cell>
          <cell r="AA1878" t="str">
            <v>C144</v>
          </cell>
          <cell r="AB1878" t="str">
            <v>j. Professional Quali/Cert</v>
          </cell>
          <cell r="AC1878" t="str">
            <v>G5677424L</v>
          </cell>
          <cell r="AD1878" t="str">
            <v>Male</v>
          </cell>
          <cell r="AE1878" t="str">
            <v>PBTP 11th Floor</v>
          </cell>
          <cell r="AF1878" t="str">
            <v>Local</v>
          </cell>
          <cell r="AG1878" t="str">
            <v>Employee</v>
          </cell>
          <cell r="AH1878">
            <v>1</v>
          </cell>
          <cell r="AI1878" t="str">
            <v>Month</v>
          </cell>
          <cell r="AJ1878" t="str">
            <v>0109135636</v>
          </cell>
          <cell r="AK1878" t="str">
            <v>1117615</v>
          </cell>
          <cell r="AL1878" t="str">
            <v>Chia,Boon Lee</v>
          </cell>
          <cell r="AO1878" t="str">
            <v>Too Soon to Classify</v>
          </cell>
          <cell r="AP1878" t="str">
            <v>Critical Resource</v>
          </cell>
          <cell r="AQ1878">
            <v>50892</v>
          </cell>
        </row>
        <row r="1879">
          <cell r="A1879">
            <v>1189024</v>
          </cell>
          <cell r="B1879" t="str">
            <v>Lee,Li Ling</v>
          </cell>
          <cell r="C1879" t="str">
            <v>Consumer Banking</v>
          </cell>
          <cell r="D1879" t="str">
            <v>Payments &amp; Reconciliation</v>
          </cell>
          <cell r="E1879" t="str">
            <v>Customer Service Assistant</v>
          </cell>
          <cell r="F1879" t="str">
            <v>Contractor</v>
          </cell>
          <cell r="I1879" t="str">
            <v>1722800</v>
          </cell>
          <cell r="J1879" t="str">
            <v>CL</v>
          </cell>
          <cell r="K1879" t="str">
            <v>Sim,Kok Kwong William</v>
          </cell>
          <cell r="L1879">
            <v>31300</v>
          </cell>
          <cell r="M1879" t="str">
            <v>19</v>
          </cell>
          <cell r="P1879">
            <v>38453</v>
          </cell>
          <cell r="Q1879" t="str">
            <v>0,4</v>
          </cell>
          <cell r="R1879" t="str">
            <v>4,0</v>
          </cell>
          <cell r="S1879">
            <v>38453</v>
          </cell>
          <cell r="W1879">
            <v>1</v>
          </cell>
          <cell r="X1879" t="str">
            <v>J084</v>
          </cell>
          <cell r="Y1879" t="str">
            <v>(OPS) Ctrl &amp; Support I</v>
          </cell>
          <cell r="Z1879" t="str">
            <v>P088</v>
          </cell>
          <cell r="AA1879" t="str">
            <v>C015</v>
          </cell>
          <cell r="AB1879" t="str">
            <v>h. Diploma or equivalent</v>
          </cell>
          <cell r="AC1879" t="str">
            <v>S8529360E</v>
          </cell>
          <cell r="AD1879" t="str">
            <v>Female</v>
          </cell>
          <cell r="AE1879" t="str">
            <v>Tampines 4th flr</v>
          </cell>
          <cell r="AF1879" t="str">
            <v>Local</v>
          </cell>
          <cell r="AG1879" t="str">
            <v>Direct Contractor</v>
          </cell>
          <cell r="AH1879">
            <v>1</v>
          </cell>
          <cell r="AI1879" t="str">
            <v>Month</v>
          </cell>
          <cell r="AJ1879" t="str">
            <v>0122572556</v>
          </cell>
          <cell r="AK1879" t="str">
            <v>1116235</v>
          </cell>
          <cell r="AL1879" t="str">
            <v>Ang,Pek San</v>
          </cell>
          <cell r="AP1879">
            <v>0</v>
          </cell>
          <cell r="AQ1879">
            <v>15600</v>
          </cell>
        </row>
        <row r="1880">
          <cell r="A1880">
            <v>1181473</v>
          </cell>
          <cell r="B1880" t="str">
            <v>Lee,Chong Yang</v>
          </cell>
          <cell r="C1880" t="str">
            <v>Consumer Banking</v>
          </cell>
          <cell r="D1880" t="str">
            <v>BRDB-Br. Banking-City Plaza</v>
          </cell>
          <cell r="E1880" t="str">
            <v>Relationship Manager</v>
          </cell>
          <cell r="F1880" t="str">
            <v>M17</v>
          </cell>
          <cell r="G1880">
            <v>10000</v>
          </cell>
          <cell r="H1880" t="str">
            <v>SGD</v>
          </cell>
          <cell r="I1880" t="str">
            <v>1422109</v>
          </cell>
          <cell r="J1880" t="str">
            <v>NO</v>
          </cell>
          <cell r="K1880" t="str">
            <v>Fong,Sook Yeen Cathy</v>
          </cell>
          <cell r="L1880">
            <v>28987</v>
          </cell>
          <cell r="M1880" t="str">
            <v>26</v>
          </cell>
          <cell r="O1880" t="str">
            <v>4B</v>
          </cell>
          <cell r="P1880">
            <v>38222</v>
          </cell>
          <cell r="Q1880" t="str">
            <v>1,0</v>
          </cell>
          <cell r="R1880" t="str">
            <v>5,10</v>
          </cell>
          <cell r="S1880">
            <v>38222</v>
          </cell>
          <cell r="U1880">
            <v>38443</v>
          </cell>
          <cell r="V1880">
            <v>38534</v>
          </cell>
          <cell r="W1880">
            <v>1</v>
          </cell>
          <cell r="X1880" t="str">
            <v>J075</v>
          </cell>
          <cell r="Y1880" t="str">
            <v>(CB) Sales III</v>
          </cell>
          <cell r="Z1880" t="str">
            <v>P088</v>
          </cell>
          <cell r="AA1880" t="str">
            <v>C064</v>
          </cell>
          <cell r="AB1880" t="str">
            <v>j. Professional Quali/Cert</v>
          </cell>
          <cell r="AC1880" t="str">
            <v>S7913910F</v>
          </cell>
          <cell r="AD1880" t="str">
            <v>Male</v>
          </cell>
          <cell r="AE1880" t="str">
            <v>Woodland</v>
          </cell>
          <cell r="AF1880" t="str">
            <v>Local</v>
          </cell>
          <cell r="AG1880" t="str">
            <v>Employee</v>
          </cell>
          <cell r="AH1880">
            <v>1</v>
          </cell>
          <cell r="AI1880" t="str">
            <v>Month</v>
          </cell>
          <cell r="AJ1880" t="str">
            <v>0109134532</v>
          </cell>
          <cell r="AK1880" t="str">
            <v>1116565</v>
          </cell>
          <cell r="AL1880" t="str">
            <v>Ang,Pek San</v>
          </cell>
          <cell r="AO1880" t="str">
            <v>Too Soon to Classify</v>
          </cell>
          <cell r="AP1880" t="str">
            <v>Core Contributor</v>
          </cell>
          <cell r="AQ1880">
            <v>39600</v>
          </cell>
        </row>
        <row r="1881">
          <cell r="A1881">
            <v>1186721</v>
          </cell>
          <cell r="B1881" t="str">
            <v>Ong,Fu-Min Almeric</v>
          </cell>
          <cell r="C1881" t="str">
            <v>Consumer Banking</v>
          </cell>
          <cell r="D1881" t="str">
            <v>BRDB-Branch Banking-Batt.Rd</v>
          </cell>
          <cell r="E1881" t="str">
            <v>Relationship Manager</v>
          </cell>
          <cell r="F1881" t="str">
            <v>M17</v>
          </cell>
          <cell r="G1881">
            <v>10000</v>
          </cell>
          <cell r="H1881" t="str">
            <v>SGD</v>
          </cell>
          <cell r="I1881" t="str">
            <v>1422100</v>
          </cell>
          <cell r="J1881" t="str">
            <v>NO</v>
          </cell>
          <cell r="K1881" t="str">
            <v>Gwee,Yuan Kerr Ryan</v>
          </cell>
          <cell r="L1881">
            <v>28546</v>
          </cell>
          <cell r="M1881" t="str">
            <v>27</v>
          </cell>
          <cell r="P1881">
            <v>38405</v>
          </cell>
          <cell r="Q1881" t="str">
            <v>0,6</v>
          </cell>
          <cell r="R1881" t="str">
            <v>2,8</v>
          </cell>
          <cell r="S1881">
            <v>38405</v>
          </cell>
          <cell r="V1881">
            <v>38534</v>
          </cell>
          <cell r="W1881">
            <v>1</v>
          </cell>
          <cell r="X1881" t="str">
            <v>J075</v>
          </cell>
          <cell r="Y1881" t="str">
            <v>(CB) Sales III</v>
          </cell>
          <cell r="Z1881" t="str">
            <v>P088</v>
          </cell>
          <cell r="AA1881" t="str">
            <v>C070</v>
          </cell>
          <cell r="AB1881" t="str">
            <v>i. Bachelor's Degree or equiv</v>
          </cell>
          <cell r="AC1881" t="str">
            <v>S7805544H</v>
          </cell>
          <cell r="AD1881" t="str">
            <v>Male</v>
          </cell>
          <cell r="AE1881" t="str">
            <v>Batt. Rd Grd flr</v>
          </cell>
          <cell r="AF1881" t="str">
            <v>Local</v>
          </cell>
          <cell r="AG1881" t="str">
            <v>Employee</v>
          </cell>
          <cell r="AH1881">
            <v>1</v>
          </cell>
          <cell r="AI1881" t="str">
            <v>Month</v>
          </cell>
          <cell r="AJ1881" t="str">
            <v>0109138708</v>
          </cell>
          <cell r="AK1881" t="str">
            <v>1152639</v>
          </cell>
          <cell r="AL1881" t="str">
            <v>Ang,Pek San</v>
          </cell>
          <cell r="AP1881" t="str">
            <v>Too Soon to Classify</v>
          </cell>
          <cell r="AQ1881">
            <v>39600</v>
          </cell>
        </row>
        <row r="1882">
          <cell r="A1882">
            <v>1179931</v>
          </cell>
          <cell r="B1882" t="str">
            <v>Low,Ming Fei Danny</v>
          </cell>
          <cell r="C1882" t="str">
            <v>Consumer Banking</v>
          </cell>
          <cell r="D1882" t="str">
            <v>Mortgage &amp; Auto-Prod. &amp; Mktg.</v>
          </cell>
          <cell r="E1882" t="str">
            <v>Marketing Executive</v>
          </cell>
          <cell r="F1882" t="str">
            <v>M16</v>
          </cell>
          <cell r="G1882">
            <v>6000</v>
          </cell>
          <cell r="H1882" t="str">
            <v>SGD</v>
          </cell>
          <cell r="I1882" t="str">
            <v>1261800</v>
          </cell>
          <cell r="J1882" t="str">
            <v>NO</v>
          </cell>
          <cell r="K1882" t="str">
            <v>Goh,Teck Koon Jeremy</v>
          </cell>
          <cell r="L1882">
            <v>28476</v>
          </cell>
          <cell r="M1882" t="str">
            <v>27</v>
          </cell>
          <cell r="O1882" t="str">
            <v>3B</v>
          </cell>
          <cell r="P1882">
            <v>38187</v>
          </cell>
          <cell r="Q1882" t="str">
            <v>1,1</v>
          </cell>
          <cell r="R1882" t="str">
            <v>,</v>
          </cell>
          <cell r="S1882">
            <v>38187</v>
          </cell>
          <cell r="V1882">
            <v>38534</v>
          </cell>
          <cell r="W1882">
            <v>1</v>
          </cell>
          <cell r="X1882" t="str">
            <v>J083</v>
          </cell>
          <cell r="Y1882" t="str">
            <v>(CB) Product Mgt IV</v>
          </cell>
          <cell r="Z1882" t="str">
            <v>P085</v>
          </cell>
          <cell r="AA1882" t="str">
            <v>C061</v>
          </cell>
          <cell r="AB1882" t="str">
            <v>i. Bachelor's Degree or equiv</v>
          </cell>
          <cell r="AC1882" t="str">
            <v>S7735382H</v>
          </cell>
          <cell r="AD1882" t="str">
            <v>Male</v>
          </cell>
          <cell r="AE1882" t="str">
            <v>PBTP 2nd Floor</v>
          </cell>
          <cell r="AF1882" t="str">
            <v>Local</v>
          </cell>
          <cell r="AG1882" t="str">
            <v>Employee</v>
          </cell>
          <cell r="AH1882">
            <v>1</v>
          </cell>
          <cell r="AI1882" t="str">
            <v>Month</v>
          </cell>
          <cell r="AJ1882" t="str">
            <v>0109132327</v>
          </cell>
          <cell r="AK1882" t="str">
            <v>1175797</v>
          </cell>
          <cell r="AL1882" t="str">
            <v>Ang,Pek San</v>
          </cell>
          <cell r="AO1882" t="str">
            <v>Too Soon to Classify</v>
          </cell>
          <cell r="AP1882" t="str">
            <v>Core Contributor</v>
          </cell>
          <cell r="AQ1882">
            <v>31800</v>
          </cell>
        </row>
        <row r="1883">
          <cell r="A1883">
            <v>1177146</v>
          </cell>
          <cell r="B1883" t="str">
            <v>Carlson,Michael William</v>
          </cell>
          <cell r="C1883" t="str">
            <v>Consumer Banking</v>
          </cell>
          <cell r="D1883" t="str">
            <v>CB Credit-Admin. &amp; Mgmt.-Reg</v>
          </cell>
          <cell r="E1883" t="str">
            <v>Chief Risk Officer, Consumer Banking</v>
          </cell>
          <cell r="F1883" t="str">
            <v>B2</v>
          </cell>
          <cell r="G1883">
            <v>175000</v>
          </cell>
          <cell r="H1883" t="str">
            <v>USD</v>
          </cell>
          <cell r="I1883" t="str">
            <v>1811901</v>
          </cell>
          <cell r="J1883" t="str">
            <v>IO</v>
          </cell>
          <cell r="K1883" t="str">
            <v>Edwards,David</v>
          </cell>
          <cell r="L1883">
            <v>23687</v>
          </cell>
          <cell r="M1883" t="str">
            <v>40</v>
          </cell>
          <cell r="P1883">
            <v>38122</v>
          </cell>
          <cell r="Q1883" t="str">
            <v>1,3</v>
          </cell>
          <cell r="R1883" t="str">
            <v>,</v>
          </cell>
          <cell r="S1883">
            <v>38122</v>
          </cell>
          <cell r="U1883">
            <v>38443</v>
          </cell>
          <cell r="V1883">
            <v>38443</v>
          </cell>
          <cell r="W1883">
            <v>1</v>
          </cell>
          <cell r="X1883" t="str">
            <v>J164</v>
          </cell>
          <cell r="Y1883" t="str">
            <v>Risk Bus Partner I</v>
          </cell>
          <cell r="Z1883" t="str">
            <v>P039</v>
          </cell>
          <cell r="AA1883" t="str">
            <v>C015</v>
          </cell>
          <cell r="AB1883" t="str">
            <v>h. Diploma or equivalent</v>
          </cell>
          <cell r="AC1883" t="str">
            <v>F5614595T</v>
          </cell>
          <cell r="AD1883" t="str">
            <v>Male</v>
          </cell>
          <cell r="AE1883" t="str">
            <v>PBTP 9th Floor</v>
          </cell>
          <cell r="AF1883" t="str">
            <v>Assignee</v>
          </cell>
          <cell r="AG1883" t="str">
            <v>Employee</v>
          </cell>
          <cell r="AH1883">
            <v>0</v>
          </cell>
          <cell r="AI1883" t="str">
            <v>Day</v>
          </cell>
          <cell r="AJ1883" t="str">
            <v>0109130081</v>
          </cell>
          <cell r="AK1883" t="str">
            <v>1012891</v>
          </cell>
          <cell r="AL1883" t="str">
            <v>Ang,Pek San</v>
          </cell>
          <cell r="AQ1883">
            <v>720</v>
          </cell>
        </row>
        <row r="1884">
          <cell r="A1884">
            <v>1179467</v>
          </cell>
          <cell r="B1884" t="str">
            <v>Lim,Lay Hoon</v>
          </cell>
          <cell r="C1884" t="str">
            <v>Client Relationships</v>
          </cell>
          <cell r="D1884" t="str">
            <v>Product Sales - Trade</v>
          </cell>
          <cell r="E1884" t="str">
            <v>Contract Officer</v>
          </cell>
          <cell r="F1884" t="str">
            <v>Contractor</v>
          </cell>
          <cell r="I1884" t="str">
            <v>5621800</v>
          </cell>
          <cell r="J1884" t="str">
            <v>NO</v>
          </cell>
          <cell r="K1884" t="str">
            <v>Parry,Geoffrey David</v>
          </cell>
          <cell r="L1884">
            <v>23917</v>
          </cell>
          <cell r="M1884" t="str">
            <v>40</v>
          </cell>
          <cell r="O1884" t="str">
            <v>TS</v>
          </cell>
          <cell r="P1884">
            <v>38357</v>
          </cell>
          <cell r="Q1884" t="str">
            <v>0,7</v>
          </cell>
          <cell r="R1884" t="str">
            <v>,</v>
          </cell>
          <cell r="S1884">
            <v>38173</v>
          </cell>
          <cell r="T1884">
            <v>38357</v>
          </cell>
          <cell r="W1884">
            <v>1</v>
          </cell>
          <cell r="X1884" t="str">
            <v>DJ004</v>
          </cell>
          <cell r="Y1884" t="str">
            <v>Transactional Sales-TBA</v>
          </cell>
          <cell r="Z1884" t="str">
            <v>P318</v>
          </cell>
          <cell r="AA1884" t="str">
            <v>C174</v>
          </cell>
          <cell r="AB1884" t="str">
            <v>d. Secondary</v>
          </cell>
          <cell r="AC1884" t="str">
            <v>S1686829I</v>
          </cell>
          <cell r="AD1884" t="str">
            <v>Female</v>
          </cell>
          <cell r="AE1884" t="str">
            <v>Batt. Rd 7th flr</v>
          </cell>
          <cell r="AF1884" t="str">
            <v>Local</v>
          </cell>
          <cell r="AG1884" t="str">
            <v>Direct Contractor</v>
          </cell>
          <cell r="AH1884">
            <v>1</v>
          </cell>
          <cell r="AI1884" t="str">
            <v>Month</v>
          </cell>
          <cell r="AJ1884" t="str">
            <v>0109132807</v>
          </cell>
          <cell r="AK1884" t="str">
            <v>1183747</v>
          </cell>
          <cell r="AL1884" t="str">
            <v>Thng,Cheok Khoon Charlotte</v>
          </cell>
          <cell r="AP1884">
            <v>0</v>
          </cell>
          <cell r="AQ1884">
            <v>48000</v>
          </cell>
        </row>
        <row r="1885">
          <cell r="A1885">
            <v>1118684</v>
          </cell>
          <cell r="B1885" t="str">
            <v>Wee,Jia Yee Elyse</v>
          </cell>
          <cell r="C1885" t="str">
            <v>Consumer Banking</v>
          </cell>
          <cell r="D1885" t="str">
            <v>BR. &amp; Dir.Bankg-Admin. &amp; Mgt.</v>
          </cell>
          <cell r="E1885" t="str">
            <v>Manager, Client Services Strategy and Customer One</v>
          </cell>
          <cell r="F1885" t="str">
            <v>M19</v>
          </cell>
          <cell r="G1885">
            <v>16000</v>
          </cell>
          <cell r="H1885" t="str">
            <v>SGD</v>
          </cell>
          <cell r="I1885" t="str">
            <v>1411800</v>
          </cell>
          <cell r="J1885" t="str">
            <v>NO</v>
          </cell>
          <cell r="K1885" t="str">
            <v>Liang,Tew Ngoh Sherina</v>
          </cell>
          <cell r="L1885">
            <v>27748</v>
          </cell>
          <cell r="M1885" t="str">
            <v>29</v>
          </cell>
          <cell r="N1885" t="str">
            <v>2B</v>
          </cell>
          <cell r="O1885" t="str">
            <v>2B</v>
          </cell>
          <cell r="P1885">
            <v>36965</v>
          </cell>
          <cell r="Q1885" t="str">
            <v>4,5</v>
          </cell>
          <cell r="R1885" t="str">
            <v>1,5</v>
          </cell>
          <cell r="S1885">
            <v>35898</v>
          </cell>
          <cell r="T1885">
            <v>36965</v>
          </cell>
          <cell r="U1885">
            <v>38443</v>
          </cell>
          <cell r="V1885">
            <v>38534</v>
          </cell>
          <cell r="W1885">
            <v>1</v>
          </cell>
          <cell r="X1885" t="str">
            <v>J077</v>
          </cell>
          <cell r="Y1885" t="str">
            <v>(CB) Channel Mgt II</v>
          </cell>
          <cell r="Z1885" t="str">
            <v>P088</v>
          </cell>
          <cell r="AA1885" t="str">
            <v>C015</v>
          </cell>
          <cell r="AB1885" t="str">
            <v>i. Bachelor's Degree or equiv</v>
          </cell>
          <cell r="AC1885" t="str">
            <v>S7574869H</v>
          </cell>
          <cell r="AD1885" t="str">
            <v>Female</v>
          </cell>
          <cell r="AE1885" t="str">
            <v>PBTP 5th Floor</v>
          </cell>
          <cell r="AF1885" t="str">
            <v>Local</v>
          </cell>
          <cell r="AG1885" t="str">
            <v>Employee</v>
          </cell>
          <cell r="AH1885">
            <v>1</v>
          </cell>
          <cell r="AI1885" t="str">
            <v>Month</v>
          </cell>
          <cell r="AJ1885" t="str">
            <v>0109100239</v>
          </cell>
          <cell r="AK1885" t="str">
            <v>1116629</v>
          </cell>
          <cell r="AL1885" t="str">
            <v>Ang,Pek San</v>
          </cell>
          <cell r="AM1885" t="str">
            <v>Core Contributor</v>
          </cell>
          <cell r="AN1885" t="str">
            <v>Critical Resource</v>
          </cell>
          <cell r="AO1885" t="str">
            <v>Critical Resource</v>
          </cell>
          <cell r="AP1885" t="str">
            <v>Critical Resource</v>
          </cell>
          <cell r="AQ1885">
            <v>51000</v>
          </cell>
        </row>
        <row r="1886">
          <cell r="A1886">
            <v>1161593</v>
          </cell>
          <cell r="B1886" t="str">
            <v>Au,Seng Yang Steven</v>
          </cell>
          <cell r="C1886" t="str">
            <v>Consumer Banking</v>
          </cell>
          <cell r="D1886" t="str">
            <v>SME Banking-MultiPdt Customers</v>
          </cell>
          <cell r="E1886" t="str">
            <v>Relationship Manager</v>
          </cell>
          <cell r="F1886" t="str">
            <v>M19</v>
          </cell>
          <cell r="G1886">
            <v>16000</v>
          </cell>
          <cell r="H1886" t="str">
            <v>SGD</v>
          </cell>
          <cell r="I1886" t="str">
            <v>1121800</v>
          </cell>
          <cell r="J1886" t="str">
            <v>NO</v>
          </cell>
          <cell r="K1886" t="str">
            <v>Lai,Bee Lian</v>
          </cell>
          <cell r="L1886">
            <v>25197</v>
          </cell>
          <cell r="M1886" t="str">
            <v>36</v>
          </cell>
          <cell r="N1886" t="str">
            <v>3B</v>
          </cell>
          <cell r="O1886" t="str">
            <v>2B</v>
          </cell>
          <cell r="P1886">
            <v>37500</v>
          </cell>
          <cell r="Q1886" t="str">
            <v>3,0</v>
          </cell>
          <cell r="R1886" t="str">
            <v>7,1</v>
          </cell>
          <cell r="S1886">
            <v>37500</v>
          </cell>
          <cell r="U1886">
            <v>38443</v>
          </cell>
          <cell r="V1886">
            <v>38534</v>
          </cell>
          <cell r="W1886">
            <v>1</v>
          </cell>
          <cell r="X1886" t="str">
            <v>J075</v>
          </cell>
          <cell r="Y1886" t="str">
            <v>(CB) Sales III</v>
          </cell>
          <cell r="Z1886" t="str">
            <v>P012</v>
          </cell>
          <cell r="AA1886" t="str">
            <v>C005</v>
          </cell>
          <cell r="AB1886" t="str">
            <v>k. Post Graduate Degree</v>
          </cell>
          <cell r="AC1886" t="str">
            <v>S6898050Z</v>
          </cell>
          <cell r="AD1886" t="str">
            <v>Male</v>
          </cell>
          <cell r="AE1886" t="str">
            <v>Batt. Rd 10th flr</v>
          </cell>
          <cell r="AF1886" t="str">
            <v>Local</v>
          </cell>
          <cell r="AG1886" t="str">
            <v>Employee</v>
          </cell>
          <cell r="AH1886">
            <v>1</v>
          </cell>
          <cell r="AI1886" t="str">
            <v>Month</v>
          </cell>
          <cell r="AJ1886" t="str">
            <v>0109113896</v>
          </cell>
          <cell r="AK1886" t="str">
            <v>1116615</v>
          </cell>
          <cell r="AL1886" t="str">
            <v>Ang,Pek San</v>
          </cell>
          <cell r="AM1886" t="str">
            <v>Too Soon to Classify</v>
          </cell>
          <cell r="AN1886" t="str">
            <v>Core Contributor</v>
          </cell>
          <cell r="AO1886" t="str">
            <v>Core Contributor</v>
          </cell>
          <cell r="AP1886" t="str">
            <v>Core Contributor</v>
          </cell>
          <cell r="AQ1886">
            <v>60000</v>
          </cell>
        </row>
        <row r="1887">
          <cell r="A1887">
            <v>1174583</v>
          </cell>
          <cell r="B1887" t="str">
            <v>Lieu,Wei Yea</v>
          </cell>
          <cell r="C1887" t="str">
            <v>Consumer Banking</v>
          </cell>
          <cell r="D1887" t="str">
            <v>BRDB-Branch Banking-Batt.Rd</v>
          </cell>
          <cell r="E1887" t="str">
            <v>Business Manager</v>
          </cell>
          <cell r="F1887" t="str">
            <v>M18</v>
          </cell>
          <cell r="G1887">
            <v>13000</v>
          </cell>
          <cell r="H1887" t="str">
            <v>SGD</v>
          </cell>
          <cell r="I1887" t="str">
            <v>1422100</v>
          </cell>
          <cell r="J1887" t="str">
            <v>NO</v>
          </cell>
          <cell r="K1887" t="str">
            <v>Gwee,Yuan Kerr Ryan</v>
          </cell>
          <cell r="L1887">
            <v>27781</v>
          </cell>
          <cell r="M1887" t="str">
            <v>29</v>
          </cell>
          <cell r="O1887" t="str">
            <v>1B</v>
          </cell>
          <cell r="P1887">
            <v>38040</v>
          </cell>
          <cell r="Q1887" t="str">
            <v>1,6</v>
          </cell>
          <cell r="R1887" t="str">
            <v>,</v>
          </cell>
          <cell r="S1887">
            <v>38040</v>
          </cell>
          <cell r="U1887">
            <v>38443</v>
          </cell>
          <cell r="V1887">
            <v>38534</v>
          </cell>
          <cell r="W1887">
            <v>1</v>
          </cell>
          <cell r="X1887" t="str">
            <v>J074</v>
          </cell>
          <cell r="Y1887" t="str">
            <v>(CB) Sales II</v>
          </cell>
          <cell r="Z1887" t="str">
            <v>P088</v>
          </cell>
          <cell r="AA1887" t="str">
            <v>C070</v>
          </cell>
          <cell r="AB1887" t="str">
            <v>i. Bachelor's Degree or equiv</v>
          </cell>
          <cell r="AC1887" t="str">
            <v>S7671281F</v>
          </cell>
          <cell r="AD1887" t="str">
            <v>Female</v>
          </cell>
          <cell r="AE1887" t="str">
            <v>Batt. Rd Grd flr</v>
          </cell>
          <cell r="AF1887" t="str">
            <v>Local</v>
          </cell>
          <cell r="AG1887" t="str">
            <v>Employee</v>
          </cell>
          <cell r="AH1887">
            <v>1</v>
          </cell>
          <cell r="AI1887" t="str">
            <v>Month</v>
          </cell>
          <cell r="AJ1887" t="str">
            <v>0109128877</v>
          </cell>
          <cell r="AK1887" t="str">
            <v>1152639</v>
          </cell>
          <cell r="AL1887" t="str">
            <v>Ang,Pek San</v>
          </cell>
          <cell r="AO1887" t="str">
            <v>Core Contributor</v>
          </cell>
          <cell r="AP1887" t="str">
            <v>Core Contributor</v>
          </cell>
          <cell r="AQ1887">
            <v>49200</v>
          </cell>
        </row>
        <row r="1888">
          <cell r="A1888">
            <v>1185009</v>
          </cell>
          <cell r="B1888" t="str">
            <v>Goh,Chuen Rurn Eugene</v>
          </cell>
          <cell r="C1888" t="str">
            <v>Consumer Banking</v>
          </cell>
          <cell r="D1888" t="str">
            <v>BRDB-Br. Banking-Bukit Timah</v>
          </cell>
          <cell r="E1888" t="str">
            <v>Relationship Manager</v>
          </cell>
          <cell r="F1888" t="str">
            <v>M17</v>
          </cell>
          <cell r="G1888">
            <v>10000</v>
          </cell>
          <cell r="H1888" t="str">
            <v>SGD</v>
          </cell>
          <cell r="I1888" t="str">
            <v>1422117</v>
          </cell>
          <cell r="J1888" t="str">
            <v>NO</v>
          </cell>
          <cell r="K1888" t="str">
            <v>Tan,Ee Hui</v>
          </cell>
          <cell r="L1888">
            <v>28180</v>
          </cell>
          <cell r="M1888" t="str">
            <v>28</v>
          </cell>
          <cell r="P1888">
            <v>38327</v>
          </cell>
          <cell r="Q1888" t="str">
            <v>0,8</v>
          </cell>
          <cell r="R1888" t="str">
            <v>3,7</v>
          </cell>
          <cell r="S1888">
            <v>38327</v>
          </cell>
          <cell r="V1888">
            <v>38534</v>
          </cell>
          <cell r="W1888">
            <v>1</v>
          </cell>
          <cell r="X1888" t="str">
            <v>J075</v>
          </cell>
          <cell r="Y1888" t="str">
            <v>(CB) Sales III</v>
          </cell>
          <cell r="Z1888" t="str">
            <v>P088</v>
          </cell>
          <cell r="AA1888" t="str">
            <v>C070</v>
          </cell>
          <cell r="AB1888" t="str">
            <v>i. Bachelor's Degree or equiv</v>
          </cell>
          <cell r="AC1888" t="str">
            <v>S7704764F</v>
          </cell>
          <cell r="AD1888" t="str">
            <v>Male</v>
          </cell>
          <cell r="AE1888" t="str">
            <v>Bk. Timah Br.</v>
          </cell>
          <cell r="AF1888" t="str">
            <v>Local</v>
          </cell>
          <cell r="AG1888" t="str">
            <v>Employee</v>
          </cell>
          <cell r="AH1888">
            <v>1</v>
          </cell>
          <cell r="AI1888" t="str">
            <v>Month</v>
          </cell>
          <cell r="AJ1888" t="str">
            <v>2520000443</v>
          </cell>
          <cell r="AK1888" t="str">
            <v>1171051</v>
          </cell>
          <cell r="AL1888" t="str">
            <v>Ang,Pek San</v>
          </cell>
          <cell r="AP1888" t="str">
            <v>Too Soon to Classify</v>
          </cell>
          <cell r="AQ1888">
            <v>37200</v>
          </cell>
        </row>
        <row r="1889">
          <cell r="A1889">
            <v>1143559</v>
          </cell>
          <cell r="B1889" t="str">
            <v>Chua,Fern Ning</v>
          </cell>
          <cell r="C1889" t="str">
            <v>Consumer Banking</v>
          </cell>
          <cell r="D1889" t="str">
            <v>BRDB-Branch Banking-Batt.Rd</v>
          </cell>
          <cell r="E1889" t="str">
            <v>Senior Relationship Manager</v>
          </cell>
          <cell r="F1889" t="str">
            <v>M19</v>
          </cell>
          <cell r="G1889">
            <v>16000</v>
          </cell>
          <cell r="H1889" t="str">
            <v>SGD</v>
          </cell>
          <cell r="I1889" t="str">
            <v>1422100</v>
          </cell>
          <cell r="J1889" t="str">
            <v>NO</v>
          </cell>
          <cell r="K1889" t="str">
            <v>Gwee,Yuan Kerr Ryan</v>
          </cell>
          <cell r="L1889">
            <v>26988</v>
          </cell>
          <cell r="M1889" t="str">
            <v>31</v>
          </cell>
          <cell r="N1889" t="str">
            <v>4B</v>
          </cell>
          <cell r="O1889" t="str">
            <v>2B</v>
          </cell>
          <cell r="P1889">
            <v>36661</v>
          </cell>
          <cell r="Q1889" t="str">
            <v>5,3</v>
          </cell>
          <cell r="R1889" t="str">
            <v>3,4</v>
          </cell>
          <cell r="S1889">
            <v>36661</v>
          </cell>
          <cell r="U1889">
            <v>38353</v>
          </cell>
          <cell r="V1889">
            <v>38534</v>
          </cell>
          <cell r="W1889">
            <v>1</v>
          </cell>
          <cell r="X1889" t="str">
            <v>J074</v>
          </cell>
          <cell r="Y1889" t="str">
            <v>(CB) Sales II</v>
          </cell>
          <cell r="Z1889" t="str">
            <v>P088</v>
          </cell>
          <cell r="AA1889" t="str">
            <v>C070</v>
          </cell>
          <cell r="AB1889" t="str">
            <v>i. Bachelor's Degree or equiv</v>
          </cell>
          <cell r="AC1889" t="str">
            <v>S7342098I</v>
          </cell>
          <cell r="AD1889" t="str">
            <v>Female</v>
          </cell>
          <cell r="AE1889" t="str">
            <v>Batt. Rd Grd flr</v>
          </cell>
          <cell r="AF1889" t="str">
            <v>Local</v>
          </cell>
          <cell r="AG1889" t="str">
            <v>Employee</v>
          </cell>
          <cell r="AH1889">
            <v>1</v>
          </cell>
          <cell r="AI1889" t="str">
            <v>Month</v>
          </cell>
          <cell r="AJ1889" t="str">
            <v>0109559045</v>
          </cell>
          <cell r="AK1889" t="str">
            <v>1152639</v>
          </cell>
          <cell r="AL1889" t="str">
            <v>Ang,Pek San</v>
          </cell>
          <cell r="AM1889" t="str">
            <v>Core Contributor</v>
          </cell>
          <cell r="AN1889" t="str">
            <v>Core Contributor</v>
          </cell>
          <cell r="AO1889" t="str">
            <v>Critical Resource</v>
          </cell>
          <cell r="AP1889" t="str">
            <v>Critical Resource</v>
          </cell>
          <cell r="AQ1889">
            <v>64800</v>
          </cell>
        </row>
        <row r="1890">
          <cell r="A1890">
            <v>1181645</v>
          </cell>
          <cell r="B1890" t="str">
            <v>Singh,Gurdeep</v>
          </cell>
          <cell r="C1890" t="str">
            <v>Consumer Banking</v>
          </cell>
          <cell r="D1890" t="str">
            <v>MIS Team-CB</v>
          </cell>
          <cell r="E1890" t="str">
            <v>Credit MIS Analyst</v>
          </cell>
          <cell r="F1890" t="str">
            <v>M16</v>
          </cell>
          <cell r="G1890">
            <v>6000</v>
          </cell>
          <cell r="H1890" t="str">
            <v>SGD</v>
          </cell>
          <cell r="I1890" t="str">
            <v>1813800</v>
          </cell>
          <cell r="J1890" t="str">
            <v>NO</v>
          </cell>
          <cell r="K1890" t="str">
            <v>Chen,Ming-Bing</v>
          </cell>
          <cell r="L1890">
            <v>30182</v>
          </cell>
          <cell r="M1890" t="str">
            <v>23</v>
          </cell>
          <cell r="O1890" t="str">
            <v>3C</v>
          </cell>
          <cell r="P1890">
            <v>38257</v>
          </cell>
          <cell r="Q1890" t="str">
            <v>0,10</v>
          </cell>
          <cell r="R1890" t="str">
            <v>0,10</v>
          </cell>
          <cell r="S1890">
            <v>38257</v>
          </cell>
          <cell r="V1890">
            <v>38534</v>
          </cell>
          <cell r="W1890">
            <v>1</v>
          </cell>
          <cell r="X1890" t="str">
            <v>J171</v>
          </cell>
          <cell r="Y1890" t="str">
            <v>Risk Tech Specialist IV</v>
          </cell>
          <cell r="Z1890" t="str">
            <v>P039</v>
          </cell>
          <cell r="AA1890" t="str">
            <v>C015</v>
          </cell>
          <cell r="AB1890" t="str">
            <v>j. Professional Quali/Cert</v>
          </cell>
          <cell r="AC1890" t="str">
            <v>S8273548H</v>
          </cell>
          <cell r="AD1890" t="str">
            <v>Male</v>
          </cell>
          <cell r="AE1890" t="str">
            <v>Tampines 7th flr</v>
          </cell>
          <cell r="AF1890" t="str">
            <v>Local</v>
          </cell>
          <cell r="AG1890" t="str">
            <v>Employee</v>
          </cell>
          <cell r="AH1890">
            <v>1</v>
          </cell>
          <cell r="AI1890" t="str">
            <v>Month</v>
          </cell>
          <cell r="AJ1890" t="str">
            <v>0109134605</v>
          </cell>
          <cell r="AK1890" t="str">
            <v>1144430</v>
          </cell>
          <cell r="AL1890" t="str">
            <v>Ang,Pek San</v>
          </cell>
          <cell r="AO1890" t="str">
            <v>Too Soon to Classify</v>
          </cell>
          <cell r="AP1890" t="str">
            <v>Critical Resource</v>
          </cell>
          <cell r="AQ1890">
            <v>30000</v>
          </cell>
        </row>
        <row r="1891">
          <cell r="A1891">
            <v>1116540</v>
          </cell>
          <cell r="B1891" t="str">
            <v>Goh,Ley Yan Hazel</v>
          </cell>
          <cell r="C1891" t="str">
            <v>Consumer Banking</v>
          </cell>
          <cell r="D1891" t="str">
            <v>Service Quality</v>
          </cell>
          <cell r="E1891" t="str">
            <v>Senior Service Quality Manager</v>
          </cell>
          <cell r="F1891" t="str">
            <v>M19</v>
          </cell>
          <cell r="G1891">
            <v>16000</v>
          </cell>
          <cell r="H1891" t="str">
            <v>SGD</v>
          </cell>
          <cell r="I1891" t="str">
            <v>1914800</v>
          </cell>
          <cell r="J1891" t="str">
            <v>NO</v>
          </cell>
          <cell r="K1891" t="str">
            <v>Ang,Bee Leng</v>
          </cell>
          <cell r="L1891">
            <v>24810</v>
          </cell>
          <cell r="M1891" t="str">
            <v>37</v>
          </cell>
          <cell r="N1891" t="str">
            <v>2B</v>
          </cell>
          <cell r="O1891" t="str">
            <v>2B</v>
          </cell>
          <cell r="P1891">
            <v>32239</v>
          </cell>
          <cell r="Q1891" t="str">
            <v>17,4</v>
          </cell>
          <cell r="R1891" t="str">
            <v>3,0</v>
          </cell>
          <cell r="S1891">
            <v>32239</v>
          </cell>
          <cell r="U1891">
            <v>38534</v>
          </cell>
          <cell r="V1891">
            <v>38534</v>
          </cell>
          <cell r="W1891">
            <v>1</v>
          </cell>
          <cell r="X1891" t="str">
            <v>J230</v>
          </cell>
          <cell r="Y1891" t="str">
            <v>(CB) Qual&amp;Proc Mgt II</v>
          </cell>
          <cell r="Z1891" t="str">
            <v>P088</v>
          </cell>
          <cell r="AA1891" t="str">
            <v>C015</v>
          </cell>
          <cell r="AB1891" t="str">
            <v>d. Secondary</v>
          </cell>
          <cell r="AC1891" t="str">
            <v>S1813779H</v>
          </cell>
          <cell r="AD1891" t="str">
            <v>Female</v>
          </cell>
          <cell r="AE1891" t="str">
            <v>PBTP 10th Floor</v>
          </cell>
          <cell r="AF1891" t="str">
            <v>Local</v>
          </cell>
          <cell r="AG1891" t="str">
            <v>Employee</v>
          </cell>
          <cell r="AH1891">
            <v>1</v>
          </cell>
          <cell r="AI1891" t="str">
            <v>Month</v>
          </cell>
          <cell r="AJ1891" t="str">
            <v>0109598172</v>
          </cell>
          <cell r="AK1891" t="str">
            <v>1117605</v>
          </cell>
          <cell r="AL1891" t="str">
            <v>Ang,Pek San</v>
          </cell>
          <cell r="AM1891" t="str">
            <v>Core Contributor</v>
          </cell>
          <cell r="AN1891" t="str">
            <v>Core Contributor</v>
          </cell>
          <cell r="AO1891" t="str">
            <v>Core Contributor</v>
          </cell>
          <cell r="AP1891" t="str">
            <v>Core Contributor</v>
          </cell>
          <cell r="AQ1891">
            <v>51000</v>
          </cell>
        </row>
        <row r="1892">
          <cell r="A1892">
            <v>1118663</v>
          </cell>
          <cell r="B1892" t="str">
            <v>Lim,Poh Leng</v>
          </cell>
          <cell r="C1892" t="str">
            <v>Consumer Banking</v>
          </cell>
          <cell r="D1892" t="str">
            <v>CB Credit- Collec. Unsecured</v>
          </cell>
          <cell r="E1892" t="str">
            <v>Credit Management Officer</v>
          </cell>
          <cell r="F1892" t="str">
            <v>M16</v>
          </cell>
          <cell r="G1892">
            <v>6000</v>
          </cell>
          <cell r="H1892" t="str">
            <v>SGD</v>
          </cell>
          <cell r="I1892" t="str">
            <v>1834800</v>
          </cell>
          <cell r="J1892" t="str">
            <v>NO</v>
          </cell>
          <cell r="K1892" t="str">
            <v>Ang,Lay Yong</v>
          </cell>
          <cell r="L1892">
            <v>24941</v>
          </cell>
          <cell r="M1892" t="str">
            <v>37</v>
          </cell>
          <cell r="N1892" t="str">
            <v>2B</v>
          </cell>
          <cell r="O1892" t="str">
            <v>2B</v>
          </cell>
          <cell r="P1892">
            <v>37788</v>
          </cell>
          <cell r="Q1892" t="str">
            <v>2,2</v>
          </cell>
          <cell r="R1892" t="str">
            <v>5,9</v>
          </cell>
          <cell r="S1892">
            <v>35891</v>
          </cell>
          <cell r="T1892">
            <v>37788</v>
          </cell>
          <cell r="U1892">
            <v>36557</v>
          </cell>
          <cell r="V1892">
            <v>38078</v>
          </cell>
          <cell r="W1892">
            <v>1</v>
          </cell>
          <cell r="X1892" t="str">
            <v>J171</v>
          </cell>
          <cell r="Y1892" t="str">
            <v>Risk Tech Specialist IV</v>
          </cell>
          <cell r="Z1892" t="str">
            <v>P299</v>
          </cell>
          <cell r="AA1892" t="str">
            <v>C021</v>
          </cell>
          <cell r="AB1892" t="str">
            <v>d. Secondary</v>
          </cell>
          <cell r="AC1892" t="str">
            <v>S6810184J</v>
          </cell>
          <cell r="AD1892" t="str">
            <v>Female</v>
          </cell>
          <cell r="AE1892" t="str">
            <v>Tampines 5th flr</v>
          </cell>
          <cell r="AF1892" t="str">
            <v>Local</v>
          </cell>
          <cell r="AG1892" t="str">
            <v>Employee</v>
          </cell>
          <cell r="AH1892">
            <v>1</v>
          </cell>
          <cell r="AI1892" t="str">
            <v>Month</v>
          </cell>
          <cell r="AJ1892" t="str">
            <v>0109120531</v>
          </cell>
          <cell r="AK1892" t="str">
            <v>1144004</v>
          </cell>
          <cell r="AL1892" t="str">
            <v>Ang,Pek San</v>
          </cell>
          <cell r="AO1892" t="str">
            <v>Core Contributor</v>
          </cell>
          <cell r="AP1892" t="str">
            <v>Core Contributor</v>
          </cell>
          <cell r="AQ1892">
            <v>40800</v>
          </cell>
        </row>
        <row r="1893">
          <cell r="A1893">
            <v>1192974</v>
          </cell>
          <cell r="B1893" t="str">
            <v>Ho,Huu Dung</v>
          </cell>
          <cell r="C1893" t="str">
            <v>Global Markets</v>
          </cell>
          <cell r="D1893" t="str">
            <v>Project Finance</v>
          </cell>
          <cell r="E1893" t="str">
            <v>Director - Project Export Finance, Wholesale Bank</v>
          </cell>
          <cell r="F1893" t="str">
            <v>M23</v>
          </cell>
          <cell r="I1893" t="str">
            <v>6172901</v>
          </cell>
          <cell r="J1893" t="str">
            <v>NO</v>
          </cell>
          <cell r="K1893" t="str">
            <v>Rathvon,William Palmer</v>
          </cell>
          <cell r="L1893">
            <v>22975</v>
          </cell>
          <cell r="M1893" t="str">
            <v>42</v>
          </cell>
          <cell r="P1893">
            <v>38558</v>
          </cell>
          <cell r="Q1893" t="str">
            <v>0,1</v>
          </cell>
          <cell r="R1893" t="str">
            <v>18,1</v>
          </cell>
          <cell r="S1893">
            <v>38558</v>
          </cell>
          <cell r="W1893">
            <v>1</v>
          </cell>
          <cell r="X1893" t="str">
            <v>DJ022</v>
          </cell>
          <cell r="Y1893" t="str">
            <v>Project &amp; Export Fin -TBA</v>
          </cell>
          <cell r="Z1893" t="str">
            <v>P338</v>
          </cell>
          <cell r="AA1893" t="str">
            <v>C174</v>
          </cell>
          <cell r="AB1893" t="str">
            <v>j. Professional Quali/Cert</v>
          </cell>
          <cell r="AC1893" t="str">
            <v>S2731762F</v>
          </cell>
          <cell r="AD1893" t="str">
            <v>Male</v>
          </cell>
          <cell r="AE1893" t="str">
            <v>Batt. Rd 5th flr</v>
          </cell>
          <cell r="AF1893" t="str">
            <v>Local</v>
          </cell>
          <cell r="AG1893" t="str">
            <v>Employee</v>
          </cell>
          <cell r="AH1893">
            <v>1</v>
          </cell>
          <cell r="AI1893" t="str">
            <v>Month</v>
          </cell>
          <cell r="AJ1893" t="str">
            <v>0109143485</v>
          </cell>
          <cell r="AK1893" t="str">
            <v>1165835</v>
          </cell>
          <cell r="AL1893" t="str">
            <v>Thng,Cheok Khoon Charlotte</v>
          </cell>
          <cell r="AP1893">
            <v>0</v>
          </cell>
          <cell r="AQ1893">
            <v>336000</v>
          </cell>
        </row>
        <row r="1894">
          <cell r="A1894">
            <v>1171091</v>
          </cell>
          <cell r="B1894" t="str">
            <v>Hong,Sok Yin</v>
          </cell>
          <cell r="C1894" t="str">
            <v>Human Resources</v>
          </cell>
          <cell r="D1894" t="str">
            <v>Resource Management-Reg</v>
          </cell>
          <cell r="E1894" t="str">
            <v>Learning and Development Manager</v>
          </cell>
          <cell r="F1894" t="str">
            <v>M17</v>
          </cell>
          <cell r="G1894">
            <v>10000</v>
          </cell>
          <cell r="H1894" t="str">
            <v>SGD</v>
          </cell>
          <cell r="I1894" t="str">
            <v>8268901</v>
          </cell>
          <cell r="J1894" t="str">
            <v>NO</v>
          </cell>
          <cell r="K1894" t="str">
            <v>Ho,Kim Bee Jeffrey</v>
          </cell>
          <cell r="L1894">
            <v>27255</v>
          </cell>
          <cell r="M1894" t="str">
            <v>31</v>
          </cell>
          <cell r="N1894" t="str">
            <v>NA</v>
          </cell>
          <cell r="O1894" t="str">
            <v>3B</v>
          </cell>
          <cell r="P1894">
            <v>38169</v>
          </cell>
          <cell r="Q1894" t="str">
            <v>1,2</v>
          </cell>
          <cell r="R1894" t="str">
            <v>10,3</v>
          </cell>
          <cell r="S1894">
            <v>37888</v>
          </cell>
          <cell r="T1894">
            <v>38169</v>
          </cell>
          <cell r="V1894">
            <v>38443</v>
          </cell>
          <cell r="W1894">
            <v>1</v>
          </cell>
          <cell r="X1894" t="str">
            <v>J022</v>
          </cell>
          <cell r="Y1894" t="str">
            <v>HR Org Effectiveness III</v>
          </cell>
          <cell r="Z1894" t="str">
            <v>P327</v>
          </cell>
          <cell r="AA1894" t="str">
            <v>C156</v>
          </cell>
          <cell r="AB1894" t="str">
            <v>h. Diploma or equivalent</v>
          </cell>
          <cell r="AC1894" t="str">
            <v>S7426862E</v>
          </cell>
          <cell r="AD1894" t="str">
            <v>Female</v>
          </cell>
          <cell r="AE1894" t="str">
            <v>PBTP 10th Floor</v>
          </cell>
          <cell r="AF1894" t="str">
            <v>Local</v>
          </cell>
          <cell r="AG1894" t="str">
            <v>Employee</v>
          </cell>
          <cell r="AH1894">
            <v>1</v>
          </cell>
          <cell r="AI1894" t="str">
            <v>Month</v>
          </cell>
          <cell r="AJ1894" t="str">
            <v>0109124162</v>
          </cell>
          <cell r="AK1894" t="str">
            <v>1148794</v>
          </cell>
          <cell r="AL1894" t="str">
            <v>Chong,Yin Yin</v>
          </cell>
          <cell r="AO1894" t="str">
            <v>Too Soon to Classify</v>
          </cell>
          <cell r="AP1894" t="str">
            <v>Core Contributor</v>
          </cell>
          <cell r="AQ1894">
            <v>39504</v>
          </cell>
        </row>
        <row r="1895">
          <cell r="A1895">
            <v>1166045</v>
          </cell>
          <cell r="B1895" t="str">
            <v>Yong,Hwee Lu Karen</v>
          </cell>
          <cell r="C1895" t="str">
            <v>Consumer Banking</v>
          </cell>
          <cell r="D1895" t="str">
            <v>Quality Assurance and Control</v>
          </cell>
          <cell r="E1895" t="str">
            <v>Quality Officer</v>
          </cell>
          <cell r="F1895" t="str">
            <v>M16</v>
          </cell>
          <cell r="G1895">
            <v>6000</v>
          </cell>
          <cell r="H1895" t="str">
            <v>SGD</v>
          </cell>
          <cell r="I1895" t="str">
            <v>1714800</v>
          </cell>
          <cell r="J1895" t="str">
            <v>NO</v>
          </cell>
          <cell r="K1895" t="str">
            <v>Mok,Rui Yun</v>
          </cell>
          <cell r="L1895">
            <v>28018</v>
          </cell>
          <cell r="M1895" t="str">
            <v>28</v>
          </cell>
          <cell r="N1895" t="str">
            <v>3C</v>
          </cell>
          <cell r="O1895" t="str">
            <v>3B</v>
          </cell>
          <cell r="P1895">
            <v>37712</v>
          </cell>
          <cell r="Q1895" t="str">
            <v>2,5</v>
          </cell>
          <cell r="R1895" t="str">
            <v>7,1</v>
          </cell>
          <cell r="S1895">
            <v>37712</v>
          </cell>
          <cell r="W1895">
            <v>1</v>
          </cell>
          <cell r="X1895" t="str">
            <v>J086</v>
          </cell>
          <cell r="Y1895" t="str">
            <v>(OPS) Ctrl &amp; Support III</v>
          </cell>
          <cell r="Z1895" t="str">
            <v>P088</v>
          </cell>
          <cell r="AA1895" t="str">
            <v>C015</v>
          </cell>
          <cell r="AB1895" t="str">
            <v>i. Bachelor's Degree or equiv</v>
          </cell>
          <cell r="AC1895" t="str">
            <v>S7627321I</v>
          </cell>
          <cell r="AD1895" t="str">
            <v>Female</v>
          </cell>
          <cell r="AE1895" t="str">
            <v>Tampines 5th flr</v>
          </cell>
          <cell r="AF1895" t="str">
            <v>Local</v>
          </cell>
          <cell r="AG1895" t="str">
            <v>Employee</v>
          </cell>
          <cell r="AH1895">
            <v>1</v>
          </cell>
          <cell r="AI1895" t="str">
            <v>Month</v>
          </cell>
          <cell r="AJ1895" t="str">
            <v>0109119118</v>
          </cell>
          <cell r="AK1895" t="str">
            <v>1141272</v>
          </cell>
          <cell r="AL1895" t="str">
            <v>Ang,Pek San</v>
          </cell>
          <cell r="AN1895" t="str">
            <v>Too Soon to Classify</v>
          </cell>
          <cell r="AO1895" t="str">
            <v>Core Contributor</v>
          </cell>
          <cell r="AP1895" t="str">
            <v>Core Contributor</v>
          </cell>
          <cell r="AQ1895">
            <v>30000</v>
          </cell>
        </row>
        <row r="1896">
          <cell r="A1896">
            <v>1117756</v>
          </cell>
          <cell r="B1896" t="str">
            <v>Ng,Choon Hua Elvin</v>
          </cell>
          <cell r="C1896" t="str">
            <v>Consumer Banking</v>
          </cell>
          <cell r="D1896" t="str">
            <v>Credit Operations - SME</v>
          </cell>
          <cell r="E1896" t="str">
            <v>Customer Service Assistant</v>
          </cell>
          <cell r="F1896" t="str">
            <v>CL5</v>
          </cell>
          <cell r="I1896" t="str">
            <v>1771800</v>
          </cell>
          <cell r="J1896" t="str">
            <v>CL</v>
          </cell>
          <cell r="K1896" t="str">
            <v>Chay,Yuen Ching Janet</v>
          </cell>
          <cell r="L1896">
            <v>26301</v>
          </cell>
          <cell r="M1896" t="str">
            <v>33</v>
          </cell>
          <cell r="N1896" t="str">
            <v>3C</v>
          </cell>
          <cell r="O1896" t="str">
            <v>3C</v>
          </cell>
          <cell r="P1896">
            <v>35345</v>
          </cell>
          <cell r="Q1896" t="str">
            <v>8,10</v>
          </cell>
          <cell r="R1896" t="str">
            <v>6,8</v>
          </cell>
          <cell r="S1896">
            <v>35345</v>
          </cell>
          <cell r="V1896">
            <v>38353</v>
          </cell>
          <cell r="W1896">
            <v>1</v>
          </cell>
          <cell r="X1896" t="str">
            <v>J089</v>
          </cell>
          <cell r="Y1896" t="str">
            <v>(OPS) Trans Proc III</v>
          </cell>
          <cell r="Z1896" t="str">
            <v>P085</v>
          </cell>
          <cell r="AA1896" t="str">
            <v>C015</v>
          </cell>
          <cell r="AB1896" t="str">
            <v>d. Secondary</v>
          </cell>
          <cell r="AC1896" t="str">
            <v>S7201503G</v>
          </cell>
          <cell r="AD1896" t="str">
            <v>Male</v>
          </cell>
          <cell r="AE1896" t="str">
            <v>Tampines 5th flr</v>
          </cell>
          <cell r="AF1896" t="str">
            <v>Local</v>
          </cell>
          <cell r="AG1896" t="str">
            <v>Employee</v>
          </cell>
          <cell r="AH1896">
            <v>1</v>
          </cell>
          <cell r="AI1896" t="str">
            <v>Month</v>
          </cell>
          <cell r="AJ1896" t="str">
            <v>0109724429</v>
          </cell>
          <cell r="AK1896" t="str">
            <v>1116279</v>
          </cell>
          <cell r="AL1896" t="str">
            <v>Ang,Pek San</v>
          </cell>
          <cell r="AM1896" t="str">
            <v>Core Contributor</v>
          </cell>
          <cell r="AN1896" t="str">
            <v>Core Contributor</v>
          </cell>
          <cell r="AO1896" t="str">
            <v>Core Contributor</v>
          </cell>
          <cell r="AP1896" t="str">
            <v>Core Contributor</v>
          </cell>
          <cell r="AQ1896">
            <v>20976</v>
          </cell>
        </row>
        <row r="1897">
          <cell r="A1897">
            <v>1192116</v>
          </cell>
          <cell r="B1897" t="str">
            <v>Nah,Chai Hua</v>
          </cell>
          <cell r="C1897" t="str">
            <v>Consumer Banking</v>
          </cell>
          <cell r="D1897" t="str">
            <v>DB - Teleservices</v>
          </cell>
          <cell r="E1897" t="str">
            <v>Service Consultant</v>
          </cell>
          <cell r="F1897" t="str">
            <v>Contractor</v>
          </cell>
          <cell r="I1897" t="str">
            <v>1431800</v>
          </cell>
          <cell r="J1897" t="str">
            <v>NO</v>
          </cell>
          <cell r="K1897" t="str">
            <v>Bte Abdullah,Sarah</v>
          </cell>
          <cell r="L1897">
            <v>27177</v>
          </cell>
          <cell r="M1897" t="str">
            <v>31</v>
          </cell>
          <cell r="P1897">
            <v>38525</v>
          </cell>
          <cell r="Q1897" t="str">
            <v>0,2</v>
          </cell>
          <cell r="R1897" t="str">
            <v>9,5</v>
          </cell>
          <cell r="S1897">
            <v>38525</v>
          </cell>
          <cell r="W1897">
            <v>1</v>
          </cell>
          <cell r="X1897" t="str">
            <v>J216</v>
          </cell>
          <cell r="Y1897" t="str">
            <v>(CB) Customer ServiceIII</v>
          </cell>
          <cell r="Z1897" t="str">
            <v>P088</v>
          </cell>
          <cell r="AA1897" t="str">
            <v>C061</v>
          </cell>
          <cell r="AB1897" t="str">
            <v>i. Bachelor's Degree or equiv</v>
          </cell>
          <cell r="AC1897" t="str">
            <v>S7416762D</v>
          </cell>
          <cell r="AD1897" t="str">
            <v>Female</v>
          </cell>
          <cell r="AE1897" t="str">
            <v>CISCO 5th flr</v>
          </cell>
          <cell r="AF1897" t="str">
            <v>Local</v>
          </cell>
          <cell r="AG1897" t="str">
            <v>Direct Contractor</v>
          </cell>
          <cell r="AH1897">
            <v>1</v>
          </cell>
          <cell r="AI1897" t="str">
            <v>Month</v>
          </cell>
          <cell r="AJ1897" t="str">
            <v>0109142519</v>
          </cell>
          <cell r="AK1897" t="str">
            <v>1116656</v>
          </cell>
          <cell r="AL1897" t="str">
            <v>Ang,Pek San</v>
          </cell>
          <cell r="AP1897">
            <v>0</v>
          </cell>
          <cell r="AQ1897">
            <v>21600</v>
          </cell>
        </row>
        <row r="1898">
          <cell r="A1898">
            <v>1141935</v>
          </cell>
          <cell r="B1898" t="str">
            <v>Lai,Pei-Si</v>
          </cell>
          <cell r="C1898" t="str">
            <v>Consumer Banking</v>
          </cell>
          <cell r="D1898" t="str">
            <v>Wealth Mgmt. - Unit Trust</v>
          </cell>
          <cell r="E1898" t="str">
            <v>Senior Mngr,High Networth&amp;Investment Business Devp</v>
          </cell>
          <cell r="F1898" t="str">
            <v>M22</v>
          </cell>
          <cell r="I1898" t="str">
            <v>1531800</v>
          </cell>
          <cell r="J1898" t="str">
            <v>NO</v>
          </cell>
          <cell r="K1898" t="str">
            <v>Khoo,Teng Hoe Dennis</v>
          </cell>
          <cell r="L1898">
            <v>26498</v>
          </cell>
          <cell r="M1898" t="str">
            <v>33</v>
          </cell>
          <cell r="N1898" t="str">
            <v>2B</v>
          </cell>
          <cell r="O1898" t="str">
            <v>2B</v>
          </cell>
          <cell r="P1898">
            <v>36475</v>
          </cell>
          <cell r="Q1898" t="str">
            <v>5,9</v>
          </cell>
          <cell r="R1898" t="str">
            <v>3,3</v>
          </cell>
          <cell r="S1898">
            <v>36475</v>
          </cell>
          <cell r="U1898">
            <v>38169</v>
          </cell>
          <cell r="V1898">
            <v>38443</v>
          </cell>
          <cell r="W1898">
            <v>1</v>
          </cell>
          <cell r="X1898" t="str">
            <v>J081</v>
          </cell>
          <cell r="Y1898" t="str">
            <v>(CB) Product Mgt II</v>
          </cell>
          <cell r="Z1898" t="str">
            <v>P018</v>
          </cell>
          <cell r="AA1898" t="str">
            <v>C064</v>
          </cell>
          <cell r="AB1898" t="str">
            <v>i. Bachelor's Degree or equiv</v>
          </cell>
          <cell r="AC1898" t="str">
            <v>S7275642H</v>
          </cell>
          <cell r="AD1898" t="str">
            <v>Female</v>
          </cell>
          <cell r="AE1898" t="str">
            <v>PBTP 5th Floor</v>
          </cell>
          <cell r="AF1898" t="str">
            <v>Local</v>
          </cell>
          <cell r="AG1898" t="str">
            <v>Employee</v>
          </cell>
          <cell r="AH1898">
            <v>1</v>
          </cell>
          <cell r="AI1898" t="str">
            <v>Month</v>
          </cell>
          <cell r="AJ1898" t="str">
            <v>0109656849</v>
          </cell>
          <cell r="AK1898" t="str">
            <v>1151230</v>
          </cell>
          <cell r="AL1898" t="str">
            <v>Ang,Pek San</v>
          </cell>
          <cell r="AM1898" t="str">
            <v>H4 - G</v>
          </cell>
          <cell r="AN1898" t="str">
            <v>H4 - G</v>
          </cell>
          <cell r="AO1898" t="str">
            <v>H3 - G</v>
          </cell>
          <cell r="AP1898" t="str">
            <v>H3 - G</v>
          </cell>
          <cell r="AQ1898">
            <v>99600</v>
          </cell>
        </row>
        <row r="1899">
          <cell r="A1899">
            <v>1116621</v>
          </cell>
          <cell r="B1899" t="str">
            <v>Milner,Linda Christina</v>
          </cell>
          <cell r="C1899" t="str">
            <v>Consumer Banking</v>
          </cell>
          <cell r="D1899" t="str">
            <v>Visa / Merchant Settlement</v>
          </cell>
          <cell r="E1899" t="str">
            <v>Assistant Manager, Cards and Loans</v>
          </cell>
          <cell r="F1899" t="str">
            <v>M16</v>
          </cell>
          <cell r="G1899">
            <v>6000</v>
          </cell>
          <cell r="H1899" t="str">
            <v>SGD</v>
          </cell>
          <cell r="I1899" t="str">
            <v>1741800</v>
          </cell>
          <cell r="J1899" t="str">
            <v>NO</v>
          </cell>
          <cell r="K1899" t="str">
            <v>Yap,Soon Chuang Angeline</v>
          </cell>
          <cell r="L1899">
            <v>24168</v>
          </cell>
          <cell r="M1899" t="str">
            <v>39</v>
          </cell>
          <cell r="N1899" t="str">
            <v>2B</v>
          </cell>
          <cell r="O1899" t="str">
            <v>2B</v>
          </cell>
          <cell r="P1899">
            <v>32707</v>
          </cell>
          <cell r="Q1899" t="str">
            <v>16,1</v>
          </cell>
          <cell r="R1899" t="str">
            <v>3,4</v>
          </cell>
          <cell r="S1899">
            <v>32707</v>
          </cell>
          <cell r="U1899">
            <v>38534</v>
          </cell>
          <cell r="V1899">
            <v>38534</v>
          </cell>
          <cell r="W1899">
            <v>1</v>
          </cell>
          <cell r="X1899" t="str">
            <v>J089</v>
          </cell>
          <cell r="Y1899" t="str">
            <v>(OPS) Trans Proc III</v>
          </cell>
          <cell r="Z1899" t="str">
            <v>P038</v>
          </cell>
          <cell r="AA1899" t="str">
            <v>C015</v>
          </cell>
          <cell r="AB1899" t="str">
            <v>e. Higher Secondary</v>
          </cell>
          <cell r="AC1899" t="str">
            <v>S1790619D</v>
          </cell>
          <cell r="AD1899" t="str">
            <v>Female</v>
          </cell>
          <cell r="AE1899" t="str">
            <v>Tampines 5th flr</v>
          </cell>
          <cell r="AF1899" t="str">
            <v>Local</v>
          </cell>
          <cell r="AG1899" t="str">
            <v>Employee</v>
          </cell>
          <cell r="AH1899">
            <v>1</v>
          </cell>
          <cell r="AI1899" t="str">
            <v>Month</v>
          </cell>
          <cell r="AJ1899" t="str">
            <v>0122533801</v>
          </cell>
          <cell r="AK1899" t="str">
            <v>1116460</v>
          </cell>
          <cell r="AL1899" t="str">
            <v>Ang,Pek San</v>
          </cell>
          <cell r="AM1899" t="str">
            <v>Core Contributor</v>
          </cell>
          <cell r="AN1899" t="str">
            <v>Core Contributor</v>
          </cell>
          <cell r="AO1899" t="str">
            <v>Core Contributor</v>
          </cell>
          <cell r="AP1899" t="str">
            <v>Core Contributor</v>
          </cell>
          <cell r="AQ1899">
            <v>45000</v>
          </cell>
        </row>
        <row r="1900">
          <cell r="A1900">
            <v>1192962</v>
          </cell>
          <cell r="B1900" t="str">
            <v>Keshavamurthy,Nagaraj Guruprasad</v>
          </cell>
          <cell r="C1900" t="str">
            <v>Technology</v>
          </cell>
          <cell r="D1900" t="str">
            <v>Sys Devt (WB) Support</v>
          </cell>
          <cell r="E1900" t="str">
            <v>Contract Project Manager</v>
          </cell>
          <cell r="F1900" t="str">
            <v>Contractor</v>
          </cell>
          <cell r="I1900" t="str">
            <v>8351901</v>
          </cell>
          <cell r="J1900" t="str">
            <v>NO</v>
          </cell>
          <cell r="K1900" t="str">
            <v>Lim,Poh Hong Serene</v>
          </cell>
          <cell r="L1900">
            <v>25339</v>
          </cell>
          <cell r="M1900" t="str">
            <v>36</v>
          </cell>
          <cell r="P1900">
            <v>38554</v>
          </cell>
          <cell r="Q1900" t="str">
            <v>0,1</v>
          </cell>
          <cell r="R1900" t="str">
            <v>9,10</v>
          </cell>
          <cell r="S1900">
            <v>38554</v>
          </cell>
          <cell r="W1900">
            <v>1</v>
          </cell>
          <cell r="X1900" t="str">
            <v>J036</v>
          </cell>
          <cell r="Y1900" t="str">
            <v>(TECH) Line Manager IV</v>
          </cell>
          <cell r="Z1900" t="str">
            <v>P315</v>
          </cell>
          <cell r="AA1900" t="str">
            <v>C081</v>
          </cell>
          <cell r="AB1900" t="str">
            <v>h. Diploma or equivalent</v>
          </cell>
          <cell r="AC1900" t="str">
            <v>S6980790I</v>
          </cell>
          <cell r="AD1900" t="str">
            <v>Male</v>
          </cell>
          <cell r="AE1900" t="str">
            <v>PBTP 11th Floor</v>
          </cell>
          <cell r="AF1900" t="str">
            <v>Local</v>
          </cell>
          <cell r="AG1900" t="str">
            <v>Direct Contractor</v>
          </cell>
          <cell r="AH1900">
            <v>1</v>
          </cell>
          <cell r="AI1900" t="str">
            <v>Month</v>
          </cell>
          <cell r="AJ1900" t="str">
            <v>0109143558</v>
          </cell>
          <cell r="AK1900" t="str">
            <v>1116822</v>
          </cell>
          <cell r="AL1900" t="str">
            <v>Chia,Boon Lee</v>
          </cell>
          <cell r="AP1900">
            <v>0</v>
          </cell>
          <cell r="AQ1900">
            <v>102000</v>
          </cell>
        </row>
        <row r="1901">
          <cell r="A1901">
            <v>1116717</v>
          </cell>
          <cell r="B1901" t="str">
            <v>Hoe,Yean Wah</v>
          </cell>
          <cell r="C1901" t="str">
            <v>Technology</v>
          </cell>
          <cell r="D1901" t="str">
            <v>Sys Devt (CB) Support</v>
          </cell>
          <cell r="E1901" t="str">
            <v>SD-Client Server Team Singapore</v>
          </cell>
          <cell r="F1901" t="str">
            <v>M21</v>
          </cell>
          <cell r="G1901">
            <v>25000</v>
          </cell>
          <cell r="H1901" t="str">
            <v>SGD</v>
          </cell>
          <cell r="I1901" t="str">
            <v>8368901</v>
          </cell>
          <cell r="J1901" t="str">
            <v>NO</v>
          </cell>
          <cell r="K1901" t="str">
            <v>Rajpurkar,Samir Hamir</v>
          </cell>
          <cell r="L1901">
            <v>21782</v>
          </cell>
          <cell r="M1901" t="str">
            <v>46</v>
          </cell>
          <cell r="N1901" t="str">
            <v>2A</v>
          </cell>
          <cell r="O1901" t="str">
            <v>3B</v>
          </cell>
          <cell r="P1901">
            <v>33087</v>
          </cell>
          <cell r="Q1901" t="str">
            <v>15,1</v>
          </cell>
          <cell r="R1901" t="str">
            <v>6,11</v>
          </cell>
          <cell r="S1901">
            <v>33087</v>
          </cell>
          <cell r="U1901">
            <v>37895</v>
          </cell>
          <cell r="V1901">
            <v>38443</v>
          </cell>
          <cell r="W1901">
            <v>1</v>
          </cell>
          <cell r="X1901" t="str">
            <v>J036</v>
          </cell>
          <cell r="Y1901" t="str">
            <v>(TECH) Line Manager IV</v>
          </cell>
          <cell r="Z1901" t="str">
            <v>P088</v>
          </cell>
          <cell r="AA1901" t="str">
            <v>C160</v>
          </cell>
          <cell r="AB1901" t="str">
            <v>e. Higher Secondary</v>
          </cell>
          <cell r="AC1901" t="str">
            <v>S1395340F</v>
          </cell>
          <cell r="AD1901" t="str">
            <v>Male</v>
          </cell>
          <cell r="AE1901" t="str">
            <v>PBTP 11th Floor</v>
          </cell>
          <cell r="AF1901" t="str">
            <v>Local</v>
          </cell>
          <cell r="AG1901" t="str">
            <v>Employee</v>
          </cell>
          <cell r="AH1901">
            <v>1</v>
          </cell>
          <cell r="AI1901" t="str">
            <v>Month</v>
          </cell>
          <cell r="AJ1901" t="str">
            <v>0109627911</v>
          </cell>
          <cell r="AK1901" t="str">
            <v>1134980</v>
          </cell>
          <cell r="AL1901" t="str">
            <v>Chia,Boon Lee</v>
          </cell>
          <cell r="AM1901" t="str">
            <v>Critical Resource</v>
          </cell>
          <cell r="AN1901" t="str">
            <v>Critical Resource</v>
          </cell>
          <cell r="AO1901" t="str">
            <v>Critical Resource</v>
          </cell>
          <cell r="AP1901" t="str">
            <v>Critical Resource</v>
          </cell>
          <cell r="AQ1901">
            <v>108420</v>
          </cell>
        </row>
        <row r="1902">
          <cell r="A1902">
            <v>1151807</v>
          </cell>
          <cell r="B1902" t="str">
            <v>Koh,Soo Yee Monica</v>
          </cell>
          <cell r="C1902" t="str">
            <v>Client Relationships</v>
          </cell>
          <cell r="D1902" t="str">
            <v>Large Local Corporates</v>
          </cell>
          <cell r="E1902" t="str">
            <v>Head, Large Local Corporates</v>
          </cell>
          <cell r="F1902" t="str">
            <v>B4</v>
          </cell>
          <cell r="G1902">
            <v>90000</v>
          </cell>
          <cell r="H1902" t="str">
            <v>SGD</v>
          </cell>
          <cell r="I1902" t="str">
            <v>5201800</v>
          </cell>
          <cell r="J1902" t="str">
            <v>NO</v>
          </cell>
          <cell r="K1902" t="str">
            <v>Andersen,Jan-Erik</v>
          </cell>
          <cell r="L1902">
            <v>21219</v>
          </cell>
          <cell r="M1902" t="str">
            <v>47</v>
          </cell>
          <cell r="N1902" t="str">
            <v>2B</v>
          </cell>
          <cell r="O1902" t="str">
            <v>2B</v>
          </cell>
          <cell r="P1902">
            <v>37025</v>
          </cell>
          <cell r="Q1902" t="str">
            <v>4,3</v>
          </cell>
          <cell r="R1902" t="str">
            <v>21,0</v>
          </cell>
          <cell r="S1902">
            <v>37025</v>
          </cell>
          <cell r="U1902">
            <v>38231</v>
          </cell>
          <cell r="V1902">
            <v>38231</v>
          </cell>
          <cell r="W1902">
            <v>1</v>
          </cell>
          <cell r="X1902" t="str">
            <v>DJ002</v>
          </cell>
          <cell r="Y1902" t="str">
            <v>Relationship Mgr - TBA</v>
          </cell>
          <cell r="Z1902" t="str">
            <v>P250</v>
          </cell>
          <cell r="AA1902" t="str">
            <v>C166</v>
          </cell>
          <cell r="AB1902" t="str">
            <v>i. Bachelor's Degree or equiv</v>
          </cell>
          <cell r="AC1902" t="str">
            <v>S1294069F</v>
          </cell>
          <cell r="AD1902" t="str">
            <v>Female</v>
          </cell>
          <cell r="AE1902" t="str">
            <v>Batt. Rd 7th flr</v>
          </cell>
          <cell r="AF1902" t="str">
            <v>Local</v>
          </cell>
          <cell r="AG1902" t="str">
            <v>Employee</v>
          </cell>
          <cell r="AH1902">
            <v>1</v>
          </cell>
          <cell r="AI1902" t="str">
            <v>Month</v>
          </cell>
          <cell r="AJ1902" t="str">
            <v>0109101693</v>
          </cell>
          <cell r="AK1902" t="str">
            <v>1192611</v>
          </cell>
          <cell r="AL1902" t="str">
            <v>Thng,Cheok Khoon Charlotte</v>
          </cell>
          <cell r="AM1902" t="str">
            <v>Core Contributor</v>
          </cell>
          <cell r="AN1902" t="str">
            <v>Under Achiever</v>
          </cell>
          <cell r="AO1902" t="str">
            <v>Core Contributor</v>
          </cell>
          <cell r="AP1902" t="str">
            <v>Core Contributor</v>
          </cell>
          <cell r="AQ1902">
            <v>226608</v>
          </cell>
        </row>
        <row r="1903">
          <cell r="A1903">
            <v>1165459</v>
          </cell>
          <cell r="B1903" t="str">
            <v>Welch,Mathew Nevil</v>
          </cell>
          <cell r="C1903" t="str">
            <v>Client Relationships</v>
          </cell>
          <cell r="D1903" t="str">
            <v>Head Of Global Clients-Reg</v>
          </cell>
          <cell r="E1903" t="str">
            <v>Regional Head, Fin. Inst. Asia</v>
          </cell>
          <cell r="F1903" t="str">
            <v>B3</v>
          </cell>
          <cell r="G1903">
            <v>400000</v>
          </cell>
          <cell r="H1903" t="str">
            <v>SGD</v>
          </cell>
          <cell r="I1903" t="str">
            <v>5190901</v>
          </cell>
          <cell r="J1903" t="str">
            <v>NO</v>
          </cell>
          <cell r="K1903" t="str">
            <v>Charlton,Andrew Peter</v>
          </cell>
          <cell r="L1903">
            <v>23371</v>
          </cell>
          <cell r="M1903" t="str">
            <v>41</v>
          </cell>
          <cell r="N1903" t="str">
            <v>2A</v>
          </cell>
          <cell r="O1903" t="str">
            <v>1B</v>
          </cell>
          <cell r="P1903">
            <v>37681</v>
          </cell>
          <cell r="Q1903" t="str">
            <v>2,6</v>
          </cell>
          <cell r="R1903" t="str">
            <v>,</v>
          </cell>
          <cell r="S1903">
            <v>37681</v>
          </cell>
          <cell r="V1903">
            <v>38443</v>
          </cell>
          <cell r="W1903">
            <v>1</v>
          </cell>
          <cell r="X1903" t="str">
            <v>DJ009</v>
          </cell>
          <cell r="Y1903" t="str">
            <v>Regional Head - TBA</v>
          </cell>
          <cell r="Z1903" t="str">
            <v>P250</v>
          </cell>
          <cell r="AA1903" t="str">
            <v>C173</v>
          </cell>
          <cell r="AB1903" t="str">
            <v>l. Further Degree</v>
          </cell>
          <cell r="AC1903" t="str">
            <v>S2714061J</v>
          </cell>
          <cell r="AD1903" t="str">
            <v>Male</v>
          </cell>
          <cell r="AE1903" t="str">
            <v>Batt. Rd 3rd flr</v>
          </cell>
          <cell r="AF1903" t="str">
            <v>Local</v>
          </cell>
          <cell r="AG1903" t="str">
            <v>Employee</v>
          </cell>
          <cell r="AH1903">
            <v>1</v>
          </cell>
          <cell r="AI1903" t="str">
            <v>Month</v>
          </cell>
          <cell r="AJ1903" t="str">
            <v>0109118952</v>
          </cell>
          <cell r="AK1903" t="str">
            <v>1000210</v>
          </cell>
          <cell r="AL1903" t="str">
            <v>Thng,Cheok Khoon Charlotte</v>
          </cell>
          <cell r="AN1903" t="str">
            <v>Too Soon to Classify</v>
          </cell>
          <cell r="AO1903" t="str">
            <v>H2 - G</v>
          </cell>
          <cell r="AP1903">
            <v>0</v>
          </cell>
          <cell r="AQ1903">
            <v>443196</v>
          </cell>
        </row>
        <row r="1904">
          <cell r="A1904">
            <v>1117134</v>
          </cell>
          <cell r="B1904" t="str">
            <v>Tan,Guan Kok Daniel</v>
          </cell>
          <cell r="C1904" t="str">
            <v>Client Relationships</v>
          </cell>
          <cell r="D1904" t="str">
            <v>Outserve &amp; Operational Risk</v>
          </cell>
          <cell r="E1904" t="str">
            <v>Head, Service Delivery</v>
          </cell>
          <cell r="F1904" t="str">
            <v>B4</v>
          </cell>
          <cell r="I1904" t="str">
            <v>5691800</v>
          </cell>
          <cell r="J1904" t="str">
            <v>NO</v>
          </cell>
          <cell r="K1904" t="str">
            <v>Andersen,Jan-Erik</v>
          </cell>
          <cell r="L1904">
            <v>21752</v>
          </cell>
          <cell r="M1904" t="str">
            <v>46</v>
          </cell>
          <cell r="N1904" t="str">
            <v>3B</v>
          </cell>
          <cell r="O1904" t="str">
            <v>3C</v>
          </cell>
          <cell r="P1904">
            <v>34491</v>
          </cell>
          <cell r="Q1904" t="str">
            <v>11,2</v>
          </cell>
          <cell r="R1904" t="str">
            <v>6,11</v>
          </cell>
          <cell r="S1904">
            <v>34491</v>
          </cell>
          <cell r="U1904">
            <v>36800</v>
          </cell>
          <cell r="V1904">
            <v>37987</v>
          </cell>
          <cell r="W1904">
            <v>1</v>
          </cell>
          <cell r="X1904" t="str">
            <v>J241</v>
          </cell>
          <cell r="Y1904" t="str">
            <v>Ops Management II</v>
          </cell>
          <cell r="Z1904" t="str">
            <v>P322</v>
          </cell>
          <cell r="AA1904" t="str">
            <v>C147</v>
          </cell>
          <cell r="AB1904" t="str">
            <v>i. Bachelor's Degree or equiv</v>
          </cell>
          <cell r="AC1904" t="str">
            <v>S1351747I</v>
          </cell>
          <cell r="AD1904" t="str">
            <v>Male</v>
          </cell>
          <cell r="AE1904" t="str">
            <v>Tampines 3rd flr</v>
          </cell>
          <cell r="AF1904" t="str">
            <v>Local</v>
          </cell>
          <cell r="AG1904" t="str">
            <v>Employee</v>
          </cell>
          <cell r="AH1904">
            <v>3</v>
          </cell>
          <cell r="AI1904" t="str">
            <v>Month</v>
          </cell>
          <cell r="AJ1904" t="str">
            <v>0109790294</v>
          </cell>
          <cell r="AK1904" t="str">
            <v>1192611</v>
          </cell>
          <cell r="AL1904" t="str">
            <v>Thng,Cheok Khoon Charlotte</v>
          </cell>
          <cell r="AM1904" t="str">
            <v>Critical Resource</v>
          </cell>
          <cell r="AN1904" t="str">
            <v>Critical Resource</v>
          </cell>
          <cell r="AO1904" t="str">
            <v>Core Contributor</v>
          </cell>
          <cell r="AP1904" t="str">
            <v>Core Contributor</v>
          </cell>
          <cell r="AQ1904">
            <v>224760</v>
          </cell>
        </row>
        <row r="1905">
          <cell r="A1905">
            <v>1171945</v>
          </cell>
          <cell r="B1905" t="str">
            <v>Abdullah,Suhaimi</v>
          </cell>
          <cell r="C1905" t="str">
            <v>Consumer Banking</v>
          </cell>
          <cell r="D1905" t="str">
            <v>CB Credit- Collec. Unsecured</v>
          </cell>
          <cell r="E1905" t="str">
            <v>Credit Management Officer</v>
          </cell>
          <cell r="F1905" t="str">
            <v>Contractor</v>
          </cell>
          <cell r="I1905" t="str">
            <v>1834800</v>
          </cell>
          <cell r="J1905" t="str">
            <v>NO</v>
          </cell>
          <cell r="K1905" t="str">
            <v>Woo,Yam Ming</v>
          </cell>
          <cell r="L1905">
            <v>26460</v>
          </cell>
          <cell r="M1905" t="str">
            <v>33</v>
          </cell>
          <cell r="N1905" t="str">
            <v>NA</v>
          </cell>
          <cell r="P1905">
            <v>38475</v>
          </cell>
          <cell r="Q1905" t="str">
            <v>0,3</v>
          </cell>
          <cell r="R1905" t="str">
            <v>2,11</v>
          </cell>
          <cell r="S1905">
            <v>37926</v>
          </cell>
          <cell r="T1905">
            <v>38475</v>
          </cell>
          <cell r="W1905">
            <v>1</v>
          </cell>
          <cell r="X1905" t="str">
            <v>J079</v>
          </cell>
          <cell r="Y1905" t="str">
            <v>(CB) Customer Service II</v>
          </cell>
          <cell r="Z1905" t="str">
            <v>P011</v>
          </cell>
          <cell r="AA1905" t="str">
            <v>C015</v>
          </cell>
          <cell r="AB1905" t="str">
            <v>d. Secondary</v>
          </cell>
          <cell r="AC1905" t="str">
            <v>S7219381D</v>
          </cell>
          <cell r="AD1905" t="str">
            <v>Male</v>
          </cell>
          <cell r="AE1905" t="str">
            <v>Tampines 5th flr</v>
          </cell>
          <cell r="AF1905" t="str">
            <v>Local</v>
          </cell>
          <cell r="AG1905" t="str">
            <v>Direct Contractor</v>
          </cell>
          <cell r="AH1905">
            <v>1</v>
          </cell>
          <cell r="AI1905" t="str">
            <v>Month</v>
          </cell>
          <cell r="AJ1905" t="str">
            <v>0109125061</v>
          </cell>
          <cell r="AK1905" t="str">
            <v>1165463</v>
          </cell>
          <cell r="AL1905" t="str">
            <v>Ang,Pek San</v>
          </cell>
          <cell r="AO1905" t="str">
            <v>Core Contributor</v>
          </cell>
          <cell r="AP1905">
            <v>0</v>
          </cell>
          <cell r="AQ1905">
            <v>18000</v>
          </cell>
        </row>
        <row r="1906">
          <cell r="A1906">
            <v>1192670</v>
          </cell>
          <cell r="B1906" t="str">
            <v>Ng,Yuling</v>
          </cell>
          <cell r="C1906" t="str">
            <v>Consumer Banking</v>
          </cell>
          <cell r="D1906" t="str">
            <v>DB - Teleservices</v>
          </cell>
          <cell r="E1906" t="str">
            <v>Service Consultant</v>
          </cell>
          <cell r="F1906" t="str">
            <v>Contractor</v>
          </cell>
          <cell r="I1906" t="str">
            <v>1431800</v>
          </cell>
          <cell r="J1906" t="str">
            <v>NO</v>
          </cell>
          <cell r="K1906" t="str">
            <v>Bte Abdullah,Sarah</v>
          </cell>
          <cell r="L1906">
            <v>29807</v>
          </cell>
          <cell r="M1906" t="str">
            <v>24</v>
          </cell>
          <cell r="P1906">
            <v>38538</v>
          </cell>
          <cell r="Q1906" t="str">
            <v>0,1</v>
          </cell>
          <cell r="R1906" t="str">
            <v>4,11</v>
          </cell>
          <cell r="S1906">
            <v>38538</v>
          </cell>
          <cell r="W1906">
            <v>1</v>
          </cell>
          <cell r="X1906" t="str">
            <v>J216</v>
          </cell>
          <cell r="Y1906" t="str">
            <v>(CB) Customer ServiceIII</v>
          </cell>
          <cell r="Z1906" t="str">
            <v>P088</v>
          </cell>
          <cell r="AA1906" t="str">
            <v>C061</v>
          </cell>
          <cell r="AB1906" t="str">
            <v>i. Bachelor's Degree or equiv</v>
          </cell>
          <cell r="AC1906" t="str">
            <v>S8124080I</v>
          </cell>
          <cell r="AD1906" t="str">
            <v>Female</v>
          </cell>
          <cell r="AE1906" t="str">
            <v>CISCO 5th flr</v>
          </cell>
          <cell r="AF1906" t="str">
            <v>Local</v>
          </cell>
          <cell r="AG1906" t="str">
            <v>Direct Contractor</v>
          </cell>
          <cell r="AH1906">
            <v>1</v>
          </cell>
          <cell r="AI1906" t="str">
            <v>Month</v>
          </cell>
          <cell r="AJ1906" t="str">
            <v>0109143019</v>
          </cell>
          <cell r="AK1906" t="str">
            <v>1116656</v>
          </cell>
          <cell r="AL1906" t="str">
            <v>Ang,Pek San</v>
          </cell>
          <cell r="AP1906">
            <v>0</v>
          </cell>
          <cell r="AQ1906">
            <v>23760</v>
          </cell>
        </row>
        <row r="1907">
          <cell r="A1907">
            <v>1116310</v>
          </cell>
          <cell r="B1907" t="str">
            <v>Tan,Tiong Soon Francis</v>
          </cell>
          <cell r="C1907" t="str">
            <v>Client Relationships</v>
          </cell>
          <cell r="D1907" t="str">
            <v>Shift Operations</v>
          </cell>
          <cell r="E1907" t="str">
            <v>Client Relationships</v>
          </cell>
          <cell r="F1907" t="str">
            <v>AO</v>
          </cell>
          <cell r="I1907" t="str">
            <v>4137800</v>
          </cell>
          <cell r="J1907" t="str">
            <v>AO</v>
          </cell>
          <cell r="K1907" t="str">
            <v>Bin Sanusi,Rashidi</v>
          </cell>
          <cell r="L1907">
            <v>20763</v>
          </cell>
          <cell r="M1907" t="str">
            <v>48</v>
          </cell>
          <cell r="N1907" t="str">
            <v>2B</v>
          </cell>
          <cell r="O1907" t="str">
            <v>1B</v>
          </cell>
          <cell r="P1907">
            <v>29312</v>
          </cell>
          <cell r="Q1907" t="str">
            <v>25,5</v>
          </cell>
          <cell r="R1907" t="str">
            <v>2,2</v>
          </cell>
          <cell r="S1907">
            <v>29312</v>
          </cell>
          <cell r="V1907">
            <v>38353</v>
          </cell>
          <cell r="W1907">
            <v>1</v>
          </cell>
          <cell r="X1907" t="str">
            <v>J089</v>
          </cell>
          <cell r="Y1907" t="str">
            <v>(OPS) Trans Proc III</v>
          </cell>
          <cell r="Z1907" t="str">
            <v>P335</v>
          </cell>
          <cell r="AA1907" t="str">
            <v>C147</v>
          </cell>
          <cell r="AB1907" t="str">
            <v>d. Secondary</v>
          </cell>
          <cell r="AC1907" t="str">
            <v>S1203432F</v>
          </cell>
          <cell r="AD1907" t="str">
            <v>Male</v>
          </cell>
          <cell r="AE1907" t="str">
            <v>Tampines 4th flr</v>
          </cell>
          <cell r="AF1907" t="str">
            <v>Local</v>
          </cell>
          <cell r="AG1907" t="str">
            <v>Employee</v>
          </cell>
          <cell r="AH1907">
            <v>3</v>
          </cell>
          <cell r="AI1907" t="str">
            <v>Month</v>
          </cell>
          <cell r="AJ1907" t="str">
            <v>0109804732</v>
          </cell>
          <cell r="AK1907" t="str">
            <v>1116898</v>
          </cell>
          <cell r="AL1907" t="str">
            <v>Chia,Boon Lee</v>
          </cell>
          <cell r="AM1907" t="str">
            <v>Core Contributor</v>
          </cell>
          <cell r="AN1907" t="str">
            <v>Core Contributor</v>
          </cell>
          <cell r="AO1907" t="str">
            <v>Core Contributor</v>
          </cell>
          <cell r="AP1907" t="str">
            <v>Core Contributor</v>
          </cell>
          <cell r="AQ1907">
            <v>36036</v>
          </cell>
        </row>
        <row r="1908">
          <cell r="A1908">
            <v>1176567</v>
          </cell>
          <cell r="B1908" t="str">
            <v>Ng,Chi Wee Kelvin</v>
          </cell>
          <cell r="C1908" t="str">
            <v>Consumer Banking</v>
          </cell>
          <cell r="D1908" t="str">
            <v>Quality Assurance and Control</v>
          </cell>
          <cell r="E1908" t="str">
            <v>Business Analyst</v>
          </cell>
          <cell r="F1908" t="str">
            <v>M17</v>
          </cell>
          <cell r="G1908">
            <v>10000</v>
          </cell>
          <cell r="H1908" t="str">
            <v>SGD</v>
          </cell>
          <cell r="I1908" t="str">
            <v>1714800</v>
          </cell>
          <cell r="J1908" t="str">
            <v>NO</v>
          </cell>
          <cell r="K1908" t="str">
            <v>Mok,Rui Yun</v>
          </cell>
          <cell r="L1908">
            <v>28608</v>
          </cell>
          <cell r="M1908" t="str">
            <v>27</v>
          </cell>
          <cell r="O1908" t="str">
            <v>3B</v>
          </cell>
          <cell r="P1908">
            <v>38200</v>
          </cell>
          <cell r="Q1908" t="str">
            <v>1,1</v>
          </cell>
          <cell r="R1908" t="str">
            <v>0,7</v>
          </cell>
          <cell r="S1908">
            <v>38103</v>
          </cell>
          <cell r="T1908">
            <v>38200</v>
          </cell>
          <cell r="U1908">
            <v>38534</v>
          </cell>
          <cell r="V1908">
            <v>38534</v>
          </cell>
          <cell r="W1908">
            <v>1</v>
          </cell>
          <cell r="X1908" t="str">
            <v>J249</v>
          </cell>
          <cell r="Y1908" t="str">
            <v>Ops Q &amp; PM II</v>
          </cell>
          <cell r="Z1908" t="str">
            <v>P088</v>
          </cell>
          <cell r="AA1908" t="str">
            <v>C015</v>
          </cell>
          <cell r="AB1908" t="str">
            <v>i. Bachelor's Degree or equiv</v>
          </cell>
          <cell r="AC1908" t="str">
            <v>S7811653F</v>
          </cell>
          <cell r="AD1908" t="str">
            <v>Male</v>
          </cell>
          <cell r="AE1908" t="str">
            <v>Tampines 7th flr</v>
          </cell>
          <cell r="AF1908" t="str">
            <v>Local</v>
          </cell>
          <cell r="AG1908" t="str">
            <v>Employee</v>
          </cell>
          <cell r="AH1908">
            <v>1</v>
          </cell>
          <cell r="AI1908" t="str">
            <v>Month</v>
          </cell>
          <cell r="AJ1908" t="str">
            <v>0109130162</v>
          </cell>
          <cell r="AK1908" t="str">
            <v>1141272</v>
          </cell>
          <cell r="AL1908" t="str">
            <v>Ang,Pek San</v>
          </cell>
          <cell r="AO1908" t="str">
            <v>Too Soon to Classify</v>
          </cell>
          <cell r="AP1908" t="str">
            <v>Critical Resource</v>
          </cell>
          <cell r="AQ1908">
            <v>28800</v>
          </cell>
        </row>
        <row r="1909">
          <cell r="A1909">
            <v>1173193</v>
          </cell>
          <cell r="B1909" t="str">
            <v>Chen,I Chi</v>
          </cell>
          <cell r="C1909" t="str">
            <v>Consumer Banking</v>
          </cell>
          <cell r="D1909" t="str">
            <v>Priority Banking Offshore-Sgp</v>
          </cell>
          <cell r="E1909" t="str">
            <v>Sales Team Manager</v>
          </cell>
          <cell r="F1909" t="str">
            <v>M20</v>
          </cell>
          <cell r="G1909">
            <v>19000</v>
          </cell>
          <cell r="H1909" t="str">
            <v>SGD</v>
          </cell>
          <cell r="I1909" t="str">
            <v>1425800</v>
          </cell>
          <cell r="J1909" t="str">
            <v>NO</v>
          </cell>
          <cell r="K1909" t="str">
            <v>Tan,Lee Nah</v>
          </cell>
          <cell r="L1909">
            <v>25879</v>
          </cell>
          <cell r="M1909" t="str">
            <v>34</v>
          </cell>
          <cell r="N1909" t="str">
            <v>NA</v>
          </cell>
          <cell r="O1909" t="str">
            <v>2A</v>
          </cell>
          <cell r="P1909">
            <v>37971</v>
          </cell>
          <cell r="Q1909" t="str">
            <v>1,8</v>
          </cell>
          <cell r="R1909" t="str">
            <v>10,5</v>
          </cell>
          <cell r="S1909">
            <v>37971</v>
          </cell>
          <cell r="U1909">
            <v>38534</v>
          </cell>
          <cell r="V1909">
            <v>38534</v>
          </cell>
          <cell r="W1909">
            <v>1</v>
          </cell>
          <cell r="X1909" t="str">
            <v>J074</v>
          </cell>
          <cell r="Y1909" t="str">
            <v>(CB) Sales II</v>
          </cell>
          <cell r="Z1909" t="str">
            <v>P088</v>
          </cell>
          <cell r="AA1909" t="str">
            <v>C132</v>
          </cell>
          <cell r="AB1909" t="str">
            <v>i. Bachelor's Degree or equiv</v>
          </cell>
          <cell r="AC1909" t="str">
            <v>S7074659Z</v>
          </cell>
          <cell r="AD1909" t="str">
            <v>Female</v>
          </cell>
          <cell r="AE1909" t="str">
            <v>Batt. Rd 2nd flr</v>
          </cell>
          <cell r="AF1909" t="str">
            <v>Local</v>
          </cell>
          <cell r="AG1909" t="str">
            <v>Employee</v>
          </cell>
          <cell r="AH1909">
            <v>1</v>
          </cell>
          <cell r="AI1909" t="str">
            <v>Month</v>
          </cell>
          <cell r="AJ1909" t="str">
            <v>0109126467</v>
          </cell>
          <cell r="AK1909" t="str">
            <v>1142378</v>
          </cell>
          <cell r="AL1909" t="str">
            <v>Ang,Pek San</v>
          </cell>
          <cell r="AO1909" t="str">
            <v>Core Contributor</v>
          </cell>
          <cell r="AP1909" t="str">
            <v>Core Contributor</v>
          </cell>
          <cell r="AQ1909">
            <v>81600</v>
          </cell>
        </row>
        <row r="1910">
          <cell r="A1910">
            <v>1171051</v>
          </cell>
          <cell r="B1910" t="str">
            <v>Tan,Ee Hui</v>
          </cell>
          <cell r="C1910" t="str">
            <v>Consumer Banking</v>
          </cell>
          <cell r="D1910" t="str">
            <v>BRDB-Br. Banking-Bukit Timah</v>
          </cell>
          <cell r="E1910" t="str">
            <v>Branch Manager</v>
          </cell>
          <cell r="F1910" t="str">
            <v>M20</v>
          </cell>
          <cell r="G1910">
            <v>19000</v>
          </cell>
          <cell r="H1910" t="str">
            <v>SGD</v>
          </cell>
          <cell r="I1910" t="str">
            <v>1422117</v>
          </cell>
          <cell r="J1910" t="str">
            <v>NO</v>
          </cell>
          <cell r="K1910" t="str">
            <v>Lew,Wee Chin</v>
          </cell>
          <cell r="L1910">
            <v>28104</v>
          </cell>
          <cell r="M1910" t="str">
            <v>28</v>
          </cell>
          <cell r="N1910" t="str">
            <v>NR</v>
          </cell>
          <cell r="O1910" t="str">
            <v>3B</v>
          </cell>
          <cell r="P1910">
            <v>37897</v>
          </cell>
          <cell r="Q1910" t="str">
            <v>1,10</v>
          </cell>
          <cell r="R1910" t="str">
            <v>2,7</v>
          </cell>
          <cell r="S1910">
            <v>37897</v>
          </cell>
          <cell r="U1910">
            <v>38534</v>
          </cell>
          <cell r="V1910">
            <v>38534</v>
          </cell>
          <cell r="W1910">
            <v>1</v>
          </cell>
          <cell r="X1910" t="str">
            <v>J074</v>
          </cell>
          <cell r="Y1910" t="str">
            <v>(CB) Sales II</v>
          </cell>
          <cell r="Z1910" t="str">
            <v>P088</v>
          </cell>
          <cell r="AA1910" t="str">
            <v>C064</v>
          </cell>
          <cell r="AB1910" t="str">
            <v>i. Bachelor's Degree or equiv</v>
          </cell>
          <cell r="AC1910" t="str">
            <v>S7640711H</v>
          </cell>
          <cell r="AD1910" t="str">
            <v>Male</v>
          </cell>
          <cell r="AE1910" t="str">
            <v>Bk. Timah Br.</v>
          </cell>
          <cell r="AF1910" t="str">
            <v>Local</v>
          </cell>
          <cell r="AG1910" t="str">
            <v>Employee</v>
          </cell>
          <cell r="AH1910">
            <v>1</v>
          </cell>
          <cell r="AI1910" t="str">
            <v>Week</v>
          </cell>
          <cell r="AJ1910" t="str">
            <v>0109124057</v>
          </cell>
          <cell r="AK1910" t="str">
            <v>1118327</v>
          </cell>
          <cell r="AL1910" t="str">
            <v>Ang,Pek San</v>
          </cell>
          <cell r="AO1910" t="str">
            <v>Core Contributor</v>
          </cell>
          <cell r="AP1910" t="str">
            <v>Core Contributor</v>
          </cell>
          <cell r="AQ1910">
            <v>72000</v>
          </cell>
        </row>
        <row r="1911">
          <cell r="A1911">
            <v>1116565</v>
          </cell>
          <cell r="B1911" t="str">
            <v>Fong,Sook Yeen Cathy</v>
          </cell>
          <cell r="C1911" t="str">
            <v>Consumer Banking</v>
          </cell>
          <cell r="D1911" t="str">
            <v>BRDB-Br. Banking-City Plaza</v>
          </cell>
          <cell r="E1911" t="str">
            <v>Branch Manager</v>
          </cell>
          <cell r="F1911" t="str">
            <v>M21</v>
          </cell>
          <cell r="G1911">
            <v>23000</v>
          </cell>
          <cell r="H1911" t="str">
            <v>SGD</v>
          </cell>
          <cell r="I1911" t="str">
            <v>1422109</v>
          </cell>
          <cell r="J1911" t="str">
            <v>NO</v>
          </cell>
          <cell r="K1911" t="str">
            <v>Lew,Wee Chin</v>
          </cell>
          <cell r="L1911">
            <v>25131</v>
          </cell>
          <cell r="M1911" t="str">
            <v>36</v>
          </cell>
          <cell r="N1911" t="str">
            <v>3B</v>
          </cell>
          <cell r="O1911" t="str">
            <v>3B</v>
          </cell>
          <cell r="P1911">
            <v>32449</v>
          </cell>
          <cell r="Q1911" t="str">
            <v>16,9</v>
          </cell>
          <cell r="R1911" t="str">
            <v>,</v>
          </cell>
          <cell r="S1911">
            <v>32449</v>
          </cell>
          <cell r="U1911">
            <v>38534</v>
          </cell>
          <cell r="V1911">
            <v>38534</v>
          </cell>
          <cell r="W1911">
            <v>1</v>
          </cell>
          <cell r="X1911" t="str">
            <v>J074</v>
          </cell>
          <cell r="Y1911" t="str">
            <v>(CB) Sales II</v>
          </cell>
          <cell r="Z1911" t="str">
            <v>P088</v>
          </cell>
          <cell r="AA1911" t="str">
            <v>C064</v>
          </cell>
          <cell r="AB1911" t="str">
            <v>e. Higher Secondary</v>
          </cell>
          <cell r="AC1911" t="str">
            <v>S6840070H</v>
          </cell>
          <cell r="AD1911" t="str">
            <v>Female</v>
          </cell>
          <cell r="AE1911" t="str">
            <v>Woodland</v>
          </cell>
          <cell r="AF1911" t="str">
            <v>Local</v>
          </cell>
          <cell r="AG1911" t="str">
            <v>Employee</v>
          </cell>
          <cell r="AH1911">
            <v>3</v>
          </cell>
          <cell r="AI1911" t="str">
            <v>Month</v>
          </cell>
          <cell r="AJ1911" t="str">
            <v>0122530292</v>
          </cell>
          <cell r="AK1911" t="str">
            <v>1118327</v>
          </cell>
          <cell r="AL1911" t="str">
            <v>Ang,Pek San</v>
          </cell>
          <cell r="AM1911" t="str">
            <v>Core Contributor</v>
          </cell>
          <cell r="AN1911" t="str">
            <v>Core Contributor</v>
          </cell>
          <cell r="AO1911" t="str">
            <v>Core Contributor</v>
          </cell>
          <cell r="AP1911" t="str">
            <v>Core Contributor</v>
          </cell>
          <cell r="AQ1911">
            <v>93600</v>
          </cell>
        </row>
        <row r="1912">
          <cell r="A1912">
            <v>1166346</v>
          </cell>
          <cell r="B1912" t="str">
            <v>Tan,Tzu Hua Lenz</v>
          </cell>
          <cell r="C1912" t="str">
            <v>Consumer Banking</v>
          </cell>
          <cell r="D1912" t="str">
            <v>CB Cr.Collec-Admin.&amp; Gen.Mgmt</v>
          </cell>
          <cell r="E1912" t="str">
            <v>Head, Collections</v>
          </cell>
          <cell r="F1912" t="str">
            <v>M21</v>
          </cell>
          <cell r="G1912">
            <v>23000</v>
          </cell>
          <cell r="H1912" t="str">
            <v>SGD</v>
          </cell>
          <cell r="I1912" t="str">
            <v>1831800</v>
          </cell>
          <cell r="J1912" t="str">
            <v>NO</v>
          </cell>
          <cell r="K1912" t="str">
            <v>Xie,Wen</v>
          </cell>
          <cell r="L1912">
            <v>26583</v>
          </cell>
          <cell r="M1912" t="str">
            <v>32</v>
          </cell>
          <cell r="N1912" t="str">
            <v>2C</v>
          </cell>
          <cell r="O1912" t="str">
            <v>3B</v>
          </cell>
          <cell r="P1912">
            <v>37725</v>
          </cell>
          <cell r="Q1912" t="str">
            <v>2,4</v>
          </cell>
          <cell r="R1912" t="str">
            <v>4,7</v>
          </cell>
          <cell r="S1912">
            <v>37725</v>
          </cell>
          <cell r="U1912">
            <v>38534</v>
          </cell>
          <cell r="V1912">
            <v>38534</v>
          </cell>
          <cell r="W1912">
            <v>1</v>
          </cell>
          <cell r="X1912" t="str">
            <v>J173</v>
          </cell>
          <cell r="Y1912" t="str">
            <v>Risk Svc Delivery II</v>
          </cell>
          <cell r="Z1912" t="str">
            <v>P299</v>
          </cell>
          <cell r="AA1912" t="str">
            <v>C015</v>
          </cell>
          <cell r="AB1912" t="str">
            <v>i. Bachelor's Degree or equiv</v>
          </cell>
          <cell r="AC1912" t="str">
            <v>S7237894F</v>
          </cell>
          <cell r="AD1912" t="str">
            <v>Male</v>
          </cell>
          <cell r="AE1912" t="str">
            <v>Tampines 7th flr</v>
          </cell>
          <cell r="AF1912" t="str">
            <v>Local</v>
          </cell>
          <cell r="AG1912" t="str">
            <v>Employee</v>
          </cell>
          <cell r="AH1912">
            <v>1</v>
          </cell>
          <cell r="AI1912" t="str">
            <v>Month</v>
          </cell>
          <cell r="AJ1912" t="str">
            <v>0109119320</v>
          </cell>
          <cell r="AK1912" t="str">
            <v>1117845</v>
          </cell>
          <cell r="AL1912" t="str">
            <v>Ang,Pek San</v>
          </cell>
          <cell r="AN1912" t="str">
            <v>Too Soon to Classify</v>
          </cell>
          <cell r="AO1912" t="str">
            <v>H4 - G</v>
          </cell>
          <cell r="AP1912" t="str">
            <v>H4 - G</v>
          </cell>
          <cell r="AQ1912">
            <v>96000</v>
          </cell>
        </row>
        <row r="1913">
          <cell r="A1913">
            <v>1116423</v>
          </cell>
          <cell r="B1913" t="str">
            <v>Yeo,Swee Ngor Patricia</v>
          </cell>
          <cell r="C1913" t="str">
            <v>Client Relationships</v>
          </cell>
          <cell r="D1913" t="str">
            <v>Trade Operations Unit-Batt.Rd</v>
          </cell>
          <cell r="E1913" t="str">
            <v>Checker</v>
          </cell>
          <cell r="F1913" t="str">
            <v>CL4</v>
          </cell>
          <cell r="I1913" t="str">
            <v>4172100</v>
          </cell>
          <cell r="J1913" t="str">
            <v>CL</v>
          </cell>
          <cell r="K1913" t="str">
            <v>Lee,Kam Wah Samuel</v>
          </cell>
          <cell r="L1913">
            <v>23491</v>
          </cell>
          <cell r="M1913" t="str">
            <v>41</v>
          </cell>
          <cell r="N1913" t="str">
            <v>3B</v>
          </cell>
          <cell r="O1913" t="str">
            <v>3C</v>
          </cell>
          <cell r="P1913">
            <v>30684</v>
          </cell>
          <cell r="Q1913" t="str">
            <v>21,8</v>
          </cell>
          <cell r="R1913" t="str">
            <v>,</v>
          </cell>
          <cell r="S1913">
            <v>30684</v>
          </cell>
          <cell r="V1913">
            <v>38353</v>
          </cell>
          <cell r="W1913">
            <v>1</v>
          </cell>
          <cell r="X1913" t="str">
            <v>J089</v>
          </cell>
          <cell r="Y1913" t="str">
            <v>(OPS) Trans Proc III</v>
          </cell>
          <cell r="Z1913" t="str">
            <v>P318</v>
          </cell>
          <cell r="AA1913" t="str">
            <v>C147</v>
          </cell>
          <cell r="AB1913" t="str">
            <v>d. Secondary</v>
          </cell>
          <cell r="AC1913" t="str">
            <v>S1667751E</v>
          </cell>
          <cell r="AD1913" t="str">
            <v>Female</v>
          </cell>
          <cell r="AE1913" t="str">
            <v>Tampines 3rd flr</v>
          </cell>
          <cell r="AF1913" t="str">
            <v>Local</v>
          </cell>
          <cell r="AG1913" t="str">
            <v>Employee</v>
          </cell>
          <cell r="AH1913">
            <v>1</v>
          </cell>
          <cell r="AI1913" t="str">
            <v>Month</v>
          </cell>
          <cell r="AJ1913" t="str">
            <v>0109872916</v>
          </cell>
          <cell r="AK1913" t="str">
            <v>1116777</v>
          </cell>
          <cell r="AL1913" t="str">
            <v>Chia,Boon Lee</v>
          </cell>
          <cell r="AM1913" t="str">
            <v>Core Contributor</v>
          </cell>
          <cell r="AN1913" t="str">
            <v>Core Contributor</v>
          </cell>
          <cell r="AO1913" t="str">
            <v>Core Contributor</v>
          </cell>
          <cell r="AP1913" t="str">
            <v>Core Contributor</v>
          </cell>
          <cell r="AQ1913">
            <v>30396</v>
          </cell>
        </row>
        <row r="1914">
          <cell r="A1914">
            <v>1117699</v>
          </cell>
          <cell r="B1914" t="str">
            <v>Thong,Bee Geok Michelle</v>
          </cell>
          <cell r="C1914" t="str">
            <v>Consumer Banking</v>
          </cell>
          <cell r="D1914" t="str">
            <v>BR. &amp; Dir.Bankg-Admin. &amp; Mgt.</v>
          </cell>
          <cell r="E1914" t="str">
            <v>Confidential Secretary</v>
          </cell>
          <cell r="F1914" t="str">
            <v>CS13</v>
          </cell>
          <cell r="G1914">
            <v>7000</v>
          </cell>
          <cell r="H1914" t="str">
            <v>SGD</v>
          </cell>
          <cell r="I1914" t="str">
            <v>1411800</v>
          </cell>
          <cell r="J1914" t="str">
            <v>CS</v>
          </cell>
          <cell r="K1914" t="str">
            <v>Liang,Tew Ngoh Sherina</v>
          </cell>
          <cell r="L1914">
            <v>26759</v>
          </cell>
          <cell r="M1914" t="str">
            <v>32</v>
          </cell>
          <cell r="N1914" t="str">
            <v>2B</v>
          </cell>
          <cell r="O1914" t="str">
            <v>2B</v>
          </cell>
          <cell r="P1914">
            <v>35306</v>
          </cell>
          <cell r="Q1914" t="str">
            <v>9,0</v>
          </cell>
          <cell r="R1914" t="str">
            <v>2,7</v>
          </cell>
          <cell r="S1914">
            <v>35306</v>
          </cell>
          <cell r="U1914">
            <v>37712</v>
          </cell>
          <cell r="V1914">
            <v>38443</v>
          </cell>
          <cell r="W1914">
            <v>1</v>
          </cell>
          <cell r="X1914" t="str">
            <v>J108</v>
          </cell>
          <cell r="Y1914" t="str">
            <v>(SH) Sec/Admin II</v>
          </cell>
          <cell r="Z1914" t="str">
            <v>P110</v>
          </cell>
          <cell r="AA1914" t="str">
            <v>C015</v>
          </cell>
          <cell r="AB1914" t="str">
            <v>g. 2nd Level Vocational Qual.</v>
          </cell>
          <cell r="AC1914" t="str">
            <v>S7310939F</v>
          </cell>
          <cell r="AD1914" t="str">
            <v>Female</v>
          </cell>
          <cell r="AE1914" t="str">
            <v>CISCO 5th flr</v>
          </cell>
          <cell r="AF1914" t="str">
            <v>Local</v>
          </cell>
          <cell r="AG1914" t="str">
            <v>Employee</v>
          </cell>
          <cell r="AH1914">
            <v>1</v>
          </cell>
          <cell r="AI1914" t="str">
            <v>Month</v>
          </cell>
          <cell r="AJ1914" t="str">
            <v>0109829190</v>
          </cell>
          <cell r="AK1914" t="str">
            <v>1116629</v>
          </cell>
          <cell r="AL1914" t="str">
            <v>Ang,Pek San</v>
          </cell>
          <cell r="AM1914" t="str">
            <v>Core Contributor</v>
          </cell>
          <cell r="AN1914" t="str">
            <v>Core Contributor</v>
          </cell>
          <cell r="AO1914" t="str">
            <v>Core Contributor</v>
          </cell>
          <cell r="AP1914" t="str">
            <v>Core Contributor</v>
          </cell>
          <cell r="AQ1914">
            <v>33960</v>
          </cell>
        </row>
        <row r="1915">
          <cell r="A1915">
            <v>1171309</v>
          </cell>
          <cell r="B1915" t="str">
            <v>Wah,Tee Poh</v>
          </cell>
          <cell r="C1915" t="str">
            <v>Consumer Banking</v>
          </cell>
          <cell r="D1915" t="str">
            <v>Clearing Unit</v>
          </cell>
          <cell r="E1915" t="str">
            <v>Officer</v>
          </cell>
          <cell r="F1915" t="str">
            <v>Contractor</v>
          </cell>
          <cell r="I1915" t="str">
            <v>1725800</v>
          </cell>
          <cell r="J1915" t="str">
            <v>NO</v>
          </cell>
          <cell r="K1915" t="str">
            <v>Tang,Wei En</v>
          </cell>
          <cell r="L1915">
            <v>24174</v>
          </cell>
          <cell r="M1915" t="str">
            <v>39</v>
          </cell>
          <cell r="N1915" t="str">
            <v>NA</v>
          </cell>
          <cell r="P1915">
            <v>38201</v>
          </cell>
          <cell r="Q1915" t="str">
            <v>1,1</v>
          </cell>
          <cell r="R1915" t="str">
            <v>8,10</v>
          </cell>
          <cell r="S1915">
            <v>37901</v>
          </cell>
          <cell r="T1915">
            <v>38201</v>
          </cell>
          <cell r="W1915">
            <v>0.5</v>
          </cell>
          <cell r="X1915" t="str">
            <v>J089</v>
          </cell>
          <cell r="Y1915" t="str">
            <v>(OPS) Trans Proc III</v>
          </cell>
          <cell r="Z1915" t="str">
            <v>P088</v>
          </cell>
          <cell r="AA1915" t="str">
            <v>C015</v>
          </cell>
          <cell r="AB1915" t="str">
            <v>h. Diploma or equivalent</v>
          </cell>
          <cell r="AC1915" t="str">
            <v>S1733658D</v>
          </cell>
          <cell r="AD1915" t="str">
            <v>Male</v>
          </cell>
          <cell r="AE1915" t="str">
            <v>Tampines 4th flr</v>
          </cell>
          <cell r="AF1915" t="str">
            <v>Local</v>
          </cell>
          <cell r="AG1915" t="str">
            <v>Direct Contractor</v>
          </cell>
          <cell r="AH1915">
            <v>1</v>
          </cell>
          <cell r="AI1915" t="str">
            <v>Month</v>
          </cell>
          <cell r="AJ1915" t="str">
            <v>0109124782</v>
          </cell>
          <cell r="AK1915" t="str">
            <v>1116489</v>
          </cell>
          <cell r="AL1915" t="str">
            <v>Ang,Pek San</v>
          </cell>
          <cell r="AO1915" t="str">
            <v>Core Contributor</v>
          </cell>
          <cell r="AP1915">
            <v>0</v>
          </cell>
          <cell r="AQ1915">
            <v>0</v>
          </cell>
        </row>
        <row r="1916">
          <cell r="A1916">
            <v>1192862</v>
          </cell>
          <cell r="B1916" t="str">
            <v>Leong,May-Lian Elizabeth</v>
          </cell>
          <cell r="C1916" t="str">
            <v>Consumer Banking</v>
          </cell>
          <cell r="D1916" t="str">
            <v>BRDB-Priority Banking</v>
          </cell>
          <cell r="E1916" t="str">
            <v>Business Development Manager</v>
          </cell>
          <cell r="F1916" t="str">
            <v>M17</v>
          </cell>
          <cell r="I1916" t="str">
            <v>1424800</v>
          </cell>
          <cell r="J1916" t="str">
            <v>NO</v>
          </cell>
          <cell r="K1916" t="str">
            <v>Ee,Kuo-Ren</v>
          </cell>
          <cell r="L1916">
            <v>28642</v>
          </cell>
          <cell r="M1916" t="str">
            <v>27</v>
          </cell>
          <cell r="P1916">
            <v>38579</v>
          </cell>
          <cell r="Q1916" t="str">
            <v>0,0</v>
          </cell>
          <cell r="R1916" t="str">
            <v>2,5</v>
          </cell>
          <cell r="S1916">
            <v>38579</v>
          </cell>
          <cell r="W1916">
            <v>1</v>
          </cell>
          <cell r="X1916" t="str">
            <v>J075</v>
          </cell>
          <cell r="Y1916" t="str">
            <v>(CB) Sales III</v>
          </cell>
          <cell r="Z1916" t="str">
            <v>P088</v>
          </cell>
          <cell r="AA1916" t="str">
            <v>C070</v>
          </cell>
          <cell r="AB1916" t="str">
            <v>k. Post Graduate Degree</v>
          </cell>
          <cell r="AC1916" t="str">
            <v>S7814461J</v>
          </cell>
          <cell r="AD1916" t="str">
            <v>Female</v>
          </cell>
          <cell r="AE1916" t="str">
            <v>Batt. Rd Grd flr</v>
          </cell>
          <cell r="AF1916" t="str">
            <v>Local</v>
          </cell>
          <cell r="AG1916" t="str">
            <v>Employee</v>
          </cell>
          <cell r="AH1916">
            <v>1</v>
          </cell>
          <cell r="AI1916" t="str">
            <v>Month</v>
          </cell>
          <cell r="AJ1916" t="str">
            <v>0109143353</v>
          </cell>
          <cell r="AK1916" t="str">
            <v>1177136</v>
          </cell>
          <cell r="AL1916" t="str">
            <v>Ang,Pek San</v>
          </cell>
          <cell r="AP1916">
            <v>0</v>
          </cell>
          <cell r="AQ1916">
            <v>30000</v>
          </cell>
        </row>
        <row r="1917">
          <cell r="A1917">
            <v>1153696</v>
          </cell>
          <cell r="B1917" t="str">
            <v>Tan,Gim Hoe Eddie</v>
          </cell>
          <cell r="C1917" t="str">
            <v>Technology</v>
          </cell>
          <cell r="D1917" t="str">
            <v>Core Banking Systems</v>
          </cell>
          <cell r="E1917" t="str">
            <v>PM Country Implementations, Core Banking</v>
          </cell>
          <cell r="F1917" t="str">
            <v>M21</v>
          </cell>
          <cell r="G1917">
            <v>25000</v>
          </cell>
          <cell r="H1917" t="str">
            <v>SGD</v>
          </cell>
          <cell r="I1917" t="str">
            <v>8352901</v>
          </cell>
          <cell r="J1917" t="str">
            <v>NO</v>
          </cell>
          <cell r="K1917" t="str">
            <v>Ng,Ying Kit</v>
          </cell>
          <cell r="L1917">
            <v>24029</v>
          </cell>
          <cell r="M1917" t="str">
            <v>39</v>
          </cell>
          <cell r="N1917" t="str">
            <v>3B</v>
          </cell>
          <cell r="O1917" t="str">
            <v>2A</v>
          </cell>
          <cell r="P1917">
            <v>37137</v>
          </cell>
          <cell r="Q1917" t="str">
            <v>4,0</v>
          </cell>
          <cell r="R1917" t="str">
            <v>12,4</v>
          </cell>
          <cell r="S1917">
            <v>37137</v>
          </cell>
          <cell r="V1917">
            <v>38443</v>
          </cell>
          <cell r="W1917">
            <v>1</v>
          </cell>
          <cell r="X1917" t="str">
            <v>J036</v>
          </cell>
          <cell r="Y1917" t="str">
            <v>(TECH) Line Manager IV</v>
          </cell>
          <cell r="Z1917" t="str">
            <v>P103</v>
          </cell>
          <cell r="AA1917" t="str">
            <v>C164</v>
          </cell>
          <cell r="AB1917" t="str">
            <v>i. Bachelor's Degree or equiv</v>
          </cell>
          <cell r="AC1917" t="str">
            <v>S1711653C</v>
          </cell>
          <cell r="AD1917" t="str">
            <v>Male</v>
          </cell>
          <cell r="AE1917" t="str">
            <v>PBTP 11th Floor</v>
          </cell>
          <cell r="AF1917" t="str">
            <v>Local</v>
          </cell>
          <cell r="AG1917" t="str">
            <v>Employee</v>
          </cell>
          <cell r="AH1917">
            <v>1</v>
          </cell>
          <cell r="AI1917" t="str">
            <v>Month</v>
          </cell>
          <cell r="AJ1917" t="str">
            <v>0109106121</v>
          </cell>
          <cell r="AK1917" t="str">
            <v>1125779</v>
          </cell>
          <cell r="AL1917" t="str">
            <v>Chia,Boon Lee</v>
          </cell>
          <cell r="AM1917" t="str">
            <v>Core Contributor</v>
          </cell>
          <cell r="AN1917" t="str">
            <v>Core Contributor</v>
          </cell>
          <cell r="AO1917" t="str">
            <v>Core Contributor</v>
          </cell>
          <cell r="AP1917" t="str">
            <v>Core Contributor</v>
          </cell>
          <cell r="AQ1917">
            <v>142800</v>
          </cell>
        </row>
        <row r="1918">
          <cell r="A1918">
            <v>1183720</v>
          </cell>
          <cell r="B1918" t="str">
            <v>Chan,Mei Lan Kristine</v>
          </cell>
          <cell r="C1918" t="str">
            <v>Client Relationships</v>
          </cell>
          <cell r="D1918" t="str">
            <v>Finance-WB Program Office-Reg</v>
          </cell>
          <cell r="E1918" t="str">
            <v>Manager, Wholesale Bank Tax</v>
          </cell>
          <cell r="F1918" t="str">
            <v>M20</v>
          </cell>
          <cell r="I1918" t="str">
            <v>8158901</v>
          </cell>
          <cell r="J1918" t="str">
            <v>NO</v>
          </cell>
          <cell r="K1918" t="str">
            <v>Ong,Boo Chuan</v>
          </cell>
          <cell r="L1918">
            <v>26199</v>
          </cell>
          <cell r="M1918" t="str">
            <v>33</v>
          </cell>
          <cell r="O1918" t="str">
            <v>TS</v>
          </cell>
          <cell r="P1918">
            <v>38292</v>
          </cell>
          <cell r="Q1918" t="str">
            <v>0,9</v>
          </cell>
          <cell r="R1918" t="str">
            <v>7,9</v>
          </cell>
          <cell r="S1918">
            <v>38292</v>
          </cell>
          <cell r="W1918">
            <v>1</v>
          </cell>
          <cell r="X1918" t="str">
            <v>J014</v>
          </cell>
          <cell r="Y1918" t="str">
            <v>(FIN) Tech Spec't IV</v>
          </cell>
          <cell r="Z1918" t="str">
            <v>P323</v>
          </cell>
          <cell r="AA1918" t="str">
            <v>C151</v>
          </cell>
          <cell r="AB1918" t="str">
            <v>j. Professional Quali/Cert</v>
          </cell>
          <cell r="AC1918" t="str">
            <v>S7133466Z</v>
          </cell>
          <cell r="AD1918" t="str">
            <v>Female</v>
          </cell>
          <cell r="AE1918" t="str">
            <v>Batt. Rd 6th flr</v>
          </cell>
          <cell r="AF1918" t="str">
            <v>Local</v>
          </cell>
          <cell r="AG1918" t="str">
            <v>Employee</v>
          </cell>
          <cell r="AH1918">
            <v>1</v>
          </cell>
          <cell r="AI1918" t="str">
            <v>Month</v>
          </cell>
          <cell r="AJ1918" t="str">
            <v>0109136691</v>
          </cell>
          <cell r="AK1918" t="str">
            <v>1118488</v>
          </cell>
          <cell r="AL1918" t="str">
            <v>Chong,Yin Yin</v>
          </cell>
          <cell r="AO1918" t="str">
            <v>Too Soon to Classify</v>
          </cell>
          <cell r="AP1918" t="str">
            <v>Core Contributor</v>
          </cell>
          <cell r="AQ1918">
            <v>96000</v>
          </cell>
        </row>
        <row r="1919">
          <cell r="A1919">
            <v>1186268</v>
          </cell>
          <cell r="B1919" t="str">
            <v>Chew,Grace</v>
          </cell>
          <cell r="C1919" t="str">
            <v>Consumer Banking</v>
          </cell>
          <cell r="D1919" t="str">
            <v>BRDB-Branch Banking-Batt.Rd</v>
          </cell>
          <cell r="E1919" t="str">
            <v>Relationship Manager</v>
          </cell>
          <cell r="F1919" t="str">
            <v>M17</v>
          </cell>
          <cell r="I1919" t="str">
            <v>1422100</v>
          </cell>
          <cell r="J1919" t="str">
            <v>NO</v>
          </cell>
          <cell r="K1919" t="str">
            <v>Gwee,Yuan Kerr Ryan</v>
          </cell>
          <cell r="L1919">
            <v>28756</v>
          </cell>
          <cell r="M1919" t="str">
            <v>26</v>
          </cell>
          <cell r="P1919">
            <v>38369</v>
          </cell>
          <cell r="Q1919" t="str">
            <v>0,7</v>
          </cell>
          <cell r="R1919" t="str">
            <v>2,7</v>
          </cell>
          <cell r="S1919">
            <v>38369</v>
          </cell>
          <cell r="W1919">
            <v>1</v>
          </cell>
          <cell r="X1919" t="str">
            <v>J075</v>
          </cell>
          <cell r="Y1919" t="str">
            <v>(CB) Sales III</v>
          </cell>
          <cell r="Z1919" t="str">
            <v>P088</v>
          </cell>
          <cell r="AA1919" t="str">
            <v>C070</v>
          </cell>
          <cell r="AB1919" t="str">
            <v>i. Bachelor's Degree or equiv</v>
          </cell>
          <cell r="AC1919" t="str">
            <v>S7878388E</v>
          </cell>
          <cell r="AD1919" t="str">
            <v>Female</v>
          </cell>
          <cell r="AE1919" t="str">
            <v>Batt. Rd Grd flr</v>
          </cell>
          <cell r="AF1919" t="str">
            <v>Local</v>
          </cell>
          <cell r="AG1919" t="str">
            <v>Employee</v>
          </cell>
          <cell r="AH1919">
            <v>1</v>
          </cell>
          <cell r="AI1919" t="str">
            <v>Month</v>
          </cell>
          <cell r="AJ1919" t="str">
            <v>0109138279</v>
          </cell>
          <cell r="AK1919" t="str">
            <v>1152639</v>
          </cell>
          <cell r="AL1919" t="str">
            <v>Ang,Pek San</v>
          </cell>
          <cell r="AP1919" t="str">
            <v>Too Soon to Classify</v>
          </cell>
          <cell r="AQ1919">
            <v>34800</v>
          </cell>
        </row>
        <row r="1920">
          <cell r="A1920">
            <v>1183774</v>
          </cell>
          <cell r="B1920" t="str">
            <v>Tan,Lam Hock</v>
          </cell>
          <cell r="C1920" t="str">
            <v>Consumer Banking</v>
          </cell>
          <cell r="D1920" t="str">
            <v>BRDB-Br. Banking-Anchorpoint</v>
          </cell>
          <cell r="E1920" t="str">
            <v>Relationship Manager</v>
          </cell>
          <cell r="F1920" t="str">
            <v>M17</v>
          </cell>
          <cell r="I1920" t="str">
            <v>1422111</v>
          </cell>
          <cell r="J1920" t="str">
            <v>NO</v>
          </cell>
          <cell r="K1920" t="str">
            <v>Heng,Aik Siang</v>
          </cell>
          <cell r="L1920">
            <v>25886</v>
          </cell>
          <cell r="M1920" t="str">
            <v>34</v>
          </cell>
          <cell r="O1920" t="str">
            <v>TS</v>
          </cell>
          <cell r="P1920">
            <v>38292</v>
          </cell>
          <cell r="Q1920" t="str">
            <v>0,9</v>
          </cell>
          <cell r="R1920" t="str">
            <v>3,2</v>
          </cell>
          <cell r="S1920">
            <v>38292</v>
          </cell>
          <cell r="W1920">
            <v>1</v>
          </cell>
          <cell r="X1920" t="str">
            <v>J075</v>
          </cell>
          <cell r="Y1920" t="str">
            <v>(CB) Sales III</v>
          </cell>
          <cell r="Z1920" t="str">
            <v>P088</v>
          </cell>
          <cell r="AA1920" t="str">
            <v>C070</v>
          </cell>
          <cell r="AB1920" t="str">
            <v>i. Bachelor's Degree or equiv</v>
          </cell>
          <cell r="AC1920" t="str">
            <v>S7040705A</v>
          </cell>
          <cell r="AD1920" t="str">
            <v>Male</v>
          </cell>
          <cell r="AE1920" t="str">
            <v>Anchorpoint Branch</v>
          </cell>
          <cell r="AF1920" t="str">
            <v>Local</v>
          </cell>
          <cell r="AG1920" t="str">
            <v>Employee</v>
          </cell>
          <cell r="AH1920">
            <v>1</v>
          </cell>
          <cell r="AI1920" t="str">
            <v>Month</v>
          </cell>
          <cell r="AJ1920" t="str">
            <v>0109136330</v>
          </cell>
          <cell r="AK1920" t="str">
            <v>1181923</v>
          </cell>
          <cell r="AL1920" t="str">
            <v>Ang,Pek San</v>
          </cell>
          <cell r="AO1920" t="str">
            <v>Too Soon to Classify</v>
          </cell>
          <cell r="AP1920">
            <v>0</v>
          </cell>
          <cell r="AQ1920">
            <v>39600</v>
          </cell>
        </row>
        <row r="1921">
          <cell r="A1921">
            <v>1141563</v>
          </cell>
          <cell r="B1921" t="str">
            <v>Tan,Choon Ngee Diana</v>
          </cell>
          <cell r="C1921" t="str">
            <v>Consumer Banking</v>
          </cell>
          <cell r="D1921" t="str">
            <v>BRDB-Branch Banking-Hougang</v>
          </cell>
          <cell r="E1921" t="str">
            <v>Branch Manager</v>
          </cell>
          <cell r="F1921" t="str">
            <v>M20</v>
          </cell>
          <cell r="G1921">
            <v>19000</v>
          </cell>
          <cell r="H1921" t="str">
            <v>SGD</v>
          </cell>
          <cell r="I1921" t="str">
            <v>1422116</v>
          </cell>
          <cell r="J1921" t="str">
            <v>NO</v>
          </cell>
          <cell r="K1921" t="str">
            <v>Lew,Wee Chin</v>
          </cell>
          <cell r="L1921">
            <v>24810</v>
          </cell>
          <cell r="M1921" t="str">
            <v>37</v>
          </cell>
          <cell r="N1921" t="str">
            <v>3B</v>
          </cell>
          <cell r="O1921" t="str">
            <v>3B</v>
          </cell>
          <cell r="P1921">
            <v>36434</v>
          </cell>
          <cell r="Q1921" t="str">
            <v>5,10</v>
          </cell>
          <cell r="R1921" t="str">
            <v>8,7</v>
          </cell>
          <cell r="S1921">
            <v>36434</v>
          </cell>
          <cell r="U1921">
            <v>38169</v>
          </cell>
          <cell r="V1921">
            <v>38534</v>
          </cell>
          <cell r="W1921">
            <v>1</v>
          </cell>
          <cell r="X1921" t="str">
            <v>J074</v>
          </cell>
          <cell r="Y1921" t="str">
            <v>(CB) Sales II</v>
          </cell>
          <cell r="Z1921" t="str">
            <v>P088</v>
          </cell>
          <cell r="AA1921" t="str">
            <v>C061</v>
          </cell>
          <cell r="AB1921" t="str">
            <v>i. Bachelor's Degree or equiv</v>
          </cell>
          <cell r="AC1921" t="str">
            <v>S2642825D</v>
          </cell>
          <cell r="AD1921" t="str">
            <v>Female</v>
          </cell>
          <cell r="AE1921" t="str">
            <v>Hougang 1st flr</v>
          </cell>
          <cell r="AF1921" t="str">
            <v>Local</v>
          </cell>
          <cell r="AG1921" t="str">
            <v>Employee</v>
          </cell>
          <cell r="AH1921">
            <v>3</v>
          </cell>
          <cell r="AI1921" t="str">
            <v>Month</v>
          </cell>
          <cell r="AJ1921" t="str">
            <v>0109803337</v>
          </cell>
          <cell r="AK1921" t="str">
            <v>1118327</v>
          </cell>
          <cell r="AL1921" t="str">
            <v>Ang,Pek San</v>
          </cell>
          <cell r="AM1921" t="str">
            <v>Core Contributor</v>
          </cell>
          <cell r="AN1921" t="str">
            <v>Core Contributor</v>
          </cell>
          <cell r="AO1921" t="str">
            <v>Core Contributor</v>
          </cell>
          <cell r="AP1921" t="str">
            <v>Core Contributor</v>
          </cell>
          <cell r="AQ1921">
            <v>78000</v>
          </cell>
        </row>
        <row r="1922">
          <cell r="A1922">
            <v>1152639</v>
          </cell>
          <cell r="B1922" t="str">
            <v>Gwee,Yuan Kerr Ryan</v>
          </cell>
          <cell r="C1922" t="str">
            <v>Consumer Banking</v>
          </cell>
          <cell r="D1922" t="str">
            <v>BRDB-Branch Banking-Batt.Rd</v>
          </cell>
          <cell r="E1922" t="str">
            <v>Branch Manager</v>
          </cell>
          <cell r="F1922" t="str">
            <v>M21</v>
          </cell>
          <cell r="G1922">
            <v>23000</v>
          </cell>
          <cell r="H1922" t="str">
            <v>SGD</v>
          </cell>
          <cell r="I1922" t="str">
            <v>1422100</v>
          </cell>
          <cell r="J1922" t="str">
            <v>NO</v>
          </cell>
          <cell r="K1922" t="str">
            <v>Lew,Wee Chin</v>
          </cell>
          <cell r="L1922">
            <v>28389</v>
          </cell>
          <cell r="M1922" t="str">
            <v>27</v>
          </cell>
          <cell r="N1922" t="str">
            <v>1B</v>
          </cell>
          <cell r="O1922" t="str">
            <v>1B</v>
          </cell>
          <cell r="P1922">
            <v>37073</v>
          </cell>
          <cell r="Q1922" t="str">
            <v>4,2</v>
          </cell>
          <cell r="R1922" t="str">
            <v>1,2</v>
          </cell>
          <cell r="S1922">
            <v>37073</v>
          </cell>
          <cell r="U1922">
            <v>38353</v>
          </cell>
          <cell r="V1922">
            <v>38534</v>
          </cell>
          <cell r="W1922">
            <v>1</v>
          </cell>
          <cell r="X1922" t="str">
            <v>J074</v>
          </cell>
          <cell r="Y1922" t="str">
            <v>(CB) Sales II</v>
          </cell>
          <cell r="Z1922" t="str">
            <v>P088</v>
          </cell>
          <cell r="AA1922" t="str">
            <v>C061</v>
          </cell>
          <cell r="AB1922" t="str">
            <v>i. Bachelor's Degree or equiv</v>
          </cell>
          <cell r="AC1922" t="str">
            <v>S7726401I</v>
          </cell>
          <cell r="AD1922" t="str">
            <v>Male</v>
          </cell>
          <cell r="AE1922" t="str">
            <v>Batt. Rd Grd flr</v>
          </cell>
          <cell r="AF1922" t="str">
            <v>Local</v>
          </cell>
          <cell r="AG1922" t="str">
            <v>Employee</v>
          </cell>
          <cell r="AH1922">
            <v>1</v>
          </cell>
          <cell r="AI1922" t="str">
            <v>Month</v>
          </cell>
          <cell r="AJ1922" t="str">
            <v>0109103726</v>
          </cell>
          <cell r="AK1922" t="str">
            <v>1118327</v>
          </cell>
          <cell r="AL1922" t="str">
            <v>Ang,Pek San</v>
          </cell>
          <cell r="AM1922" t="str">
            <v>Core Contributor</v>
          </cell>
          <cell r="AN1922" t="str">
            <v>H4 - G</v>
          </cell>
          <cell r="AO1922" t="str">
            <v>H3 - G</v>
          </cell>
          <cell r="AP1922" t="str">
            <v>H3 - G</v>
          </cell>
          <cell r="AQ1922">
            <v>93600</v>
          </cell>
        </row>
        <row r="1923">
          <cell r="A1923">
            <v>1189718</v>
          </cell>
          <cell r="B1923" t="str">
            <v>Chan,Byron Jeremy Peter</v>
          </cell>
          <cell r="C1923" t="str">
            <v>Global Markets</v>
          </cell>
          <cell r="D1923" t="str">
            <v>Corporate Advisory-SEA</v>
          </cell>
          <cell r="E1923" t="str">
            <v>Analyst</v>
          </cell>
          <cell r="F1923" t="str">
            <v>M16</v>
          </cell>
          <cell r="I1923" t="str">
            <v>6338901</v>
          </cell>
          <cell r="J1923" t="str">
            <v>NO</v>
          </cell>
          <cell r="K1923" t="str">
            <v>Kumar,Anand</v>
          </cell>
          <cell r="L1923">
            <v>28377</v>
          </cell>
          <cell r="M1923" t="str">
            <v>28</v>
          </cell>
          <cell r="P1923">
            <v>38488</v>
          </cell>
          <cell r="Q1923" t="str">
            <v>0,3</v>
          </cell>
          <cell r="R1923" t="str">
            <v>3,1</v>
          </cell>
          <cell r="S1923">
            <v>38488</v>
          </cell>
          <cell r="W1923">
            <v>1</v>
          </cell>
          <cell r="X1923" t="str">
            <v>J110</v>
          </cell>
          <cell r="Y1923" t="str">
            <v>(SH) Mgt Trainee</v>
          </cell>
          <cell r="Z1923" t="str">
            <v>P250</v>
          </cell>
          <cell r="AA1923" t="str">
            <v>C150</v>
          </cell>
          <cell r="AB1923" t="str">
            <v>i. Bachelor's Degree or equiv</v>
          </cell>
          <cell r="AC1923" t="str">
            <v>S7725721G</v>
          </cell>
          <cell r="AD1923" t="str">
            <v>Male</v>
          </cell>
          <cell r="AE1923" t="str">
            <v>Batt. Road 8th flr</v>
          </cell>
          <cell r="AF1923" t="str">
            <v>Local</v>
          </cell>
          <cell r="AG1923" t="str">
            <v>Employee</v>
          </cell>
          <cell r="AH1923">
            <v>1</v>
          </cell>
          <cell r="AI1923" t="str">
            <v>Month</v>
          </cell>
          <cell r="AJ1923" t="str">
            <v>0109140834</v>
          </cell>
          <cell r="AK1923" t="str">
            <v>1183437</v>
          </cell>
          <cell r="AL1923" t="str">
            <v>Thng,Cheok Khoon Charlotte</v>
          </cell>
          <cell r="AP1923" t="str">
            <v>Too Soon to Classify</v>
          </cell>
          <cell r="AQ1923">
            <v>32400</v>
          </cell>
        </row>
        <row r="1924">
          <cell r="A1924">
            <v>1171412</v>
          </cell>
          <cell r="B1924" t="str">
            <v>Ho,Wing Yee Nancy</v>
          </cell>
          <cell r="C1924" t="str">
            <v>Finance</v>
          </cell>
          <cell r="D1924" t="str">
            <v>CB Finance - Performance Mgmt.</v>
          </cell>
          <cell r="E1924" t="str">
            <v>Manager, Shared Distribution</v>
          </cell>
          <cell r="F1924" t="str">
            <v>M19</v>
          </cell>
          <cell r="G1924">
            <v>19000</v>
          </cell>
          <cell r="H1924" t="str">
            <v>SGD</v>
          </cell>
          <cell r="I1924" t="str">
            <v>8141800</v>
          </cell>
          <cell r="J1924" t="str">
            <v>NO</v>
          </cell>
          <cell r="K1924" t="str">
            <v>Wong,Li Lan Janet</v>
          </cell>
          <cell r="L1924">
            <v>25051</v>
          </cell>
          <cell r="M1924" t="str">
            <v>37</v>
          </cell>
          <cell r="N1924" t="str">
            <v>NR</v>
          </cell>
          <cell r="O1924" t="str">
            <v>3B</v>
          </cell>
          <cell r="P1924">
            <v>37907</v>
          </cell>
          <cell r="Q1924" t="str">
            <v>1,10</v>
          </cell>
          <cell r="R1924" t="str">
            <v>8,4</v>
          </cell>
          <cell r="S1924">
            <v>37907</v>
          </cell>
          <cell r="V1924">
            <v>38200</v>
          </cell>
          <cell r="W1924">
            <v>1</v>
          </cell>
          <cell r="X1924" t="str">
            <v>J018</v>
          </cell>
          <cell r="Y1924" t="str">
            <v>(FIN) Bus Partner III</v>
          </cell>
          <cell r="Z1924" t="str">
            <v>P088</v>
          </cell>
          <cell r="AA1924" t="str">
            <v>C015</v>
          </cell>
          <cell r="AB1924" t="str">
            <v>j. Professional Quali/Cert</v>
          </cell>
          <cell r="AC1924" t="str">
            <v>S6878208B</v>
          </cell>
          <cell r="AD1924" t="str">
            <v>Female</v>
          </cell>
          <cell r="AE1924" t="str">
            <v>PBTP 5th Floor</v>
          </cell>
          <cell r="AF1924" t="str">
            <v>Local</v>
          </cell>
          <cell r="AG1924" t="str">
            <v>Employee</v>
          </cell>
          <cell r="AH1924">
            <v>1</v>
          </cell>
          <cell r="AI1924" t="str">
            <v>Month</v>
          </cell>
          <cell r="AJ1924" t="str">
            <v>0109124855</v>
          </cell>
          <cell r="AK1924" t="str">
            <v>1116808</v>
          </cell>
          <cell r="AL1924" t="str">
            <v>Chong,Yin Yin</v>
          </cell>
          <cell r="AO1924" t="str">
            <v>Too Soon to Classify</v>
          </cell>
          <cell r="AP1924" t="str">
            <v>Core Contributor</v>
          </cell>
          <cell r="AQ1924">
            <v>72000</v>
          </cell>
        </row>
        <row r="1925">
          <cell r="A1925">
            <v>1182393</v>
          </cell>
          <cell r="B1925" t="str">
            <v>Ong,Sze Ling</v>
          </cell>
          <cell r="C1925" t="str">
            <v>Global Markets</v>
          </cell>
          <cell r="D1925" t="str">
            <v>Gbl Markets Middle Office Sing</v>
          </cell>
          <cell r="E1925" t="str">
            <v>Officer, Middle Office</v>
          </cell>
          <cell r="F1925" t="str">
            <v>M16</v>
          </cell>
          <cell r="G1925">
            <v>7000</v>
          </cell>
          <cell r="H1925" t="str">
            <v>SGD</v>
          </cell>
          <cell r="I1925" t="str">
            <v>6354901</v>
          </cell>
          <cell r="J1925" t="str">
            <v>NO</v>
          </cell>
          <cell r="K1925" t="str">
            <v>Lamb,James Forest Christieson</v>
          </cell>
          <cell r="L1925">
            <v>29333</v>
          </cell>
          <cell r="M1925" t="str">
            <v>25</v>
          </cell>
          <cell r="O1925" t="str">
            <v>3C</v>
          </cell>
          <cell r="P1925">
            <v>38245</v>
          </cell>
          <cell r="Q1925" t="str">
            <v>0,11</v>
          </cell>
          <cell r="R1925" t="str">
            <v>0,8</v>
          </cell>
          <cell r="S1925">
            <v>38245</v>
          </cell>
          <cell r="W1925">
            <v>1</v>
          </cell>
          <cell r="X1925" t="str">
            <v>J088</v>
          </cell>
          <cell r="Y1925" t="str">
            <v>(OPS) Trans Proc II</v>
          </cell>
          <cell r="Z1925" t="str">
            <v>P367</v>
          </cell>
          <cell r="AA1925" t="str">
            <v>C146</v>
          </cell>
          <cell r="AB1925" t="str">
            <v>i. Bachelor's Degree or equiv</v>
          </cell>
          <cell r="AC1925" t="str">
            <v>S8011908I</v>
          </cell>
          <cell r="AD1925" t="str">
            <v>Female</v>
          </cell>
          <cell r="AE1925" t="str">
            <v>Tampines 6th flr</v>
          </cell>
          <cell r="AF1925" t="str">
            <v>Local</v>
          </cell>
          <cell r="AG1925" t="str">
            <v>Employee</v>
          </cell>
          <cell r="AH1925">
            <v>1</v>
          </cell>
          <cell r="AI1925" t="str">
            <v>Month</v>
          </cell>
          <cell r="AJ1925" t="str">
            <v>0109135652</v>
          </cell>
          <cell r="AK1925" t="str">
            <v>1018361</v>
          </cell>
          <cell r="AL1925" t="str">
            <v>Chong,Yin Yin</v>
          </cell>
          <cell r="AO1925" t="str">
            <v>Too Soon to Classify</v>
          </cell>
          <cell r="AP1925" t="str">
            <v>Core Contributor</v>
          </cell>
          <cell r="AQ1925">
            <v>33000</v>
          </cell>
        </row>
        <row r="1926">
          <cell r="A1926">
            <v>1135308</v>
          </cell>
          <cell r="B1926" t="str">
            <v>Avula,Anurag</v>
          </cell>
          <cell r="C1926" t="str">
            <v>Consumer Banking</v>
          </cell>
          <cell r="D1926" t="str">
            <v>Credit Card-Others</v>
          </cell>
          <cell r="E1926" t="str">
            <v>Head, Distribution</v>
          </cell>
          <cell r="F1926" t="str">
            <v>M23</v>
          </cell>
          <cell r="G1926">
            <v>40000</v>
          </cell>
          <cell r="H1926" t="str">
            <v>SGD</v>
          </cell>
          <cell r="I1926" t="str">
            <v>1339800</v>
          </cell>
          <cell r="J1926" t="str">
            <v>NO</v>
          </cell>
          <cell r="K1926" t="str">
            <v>Flavel,Peter Gordon</v>
          </cell>
          <cell r="L1926">
            <v>26101</v>
          </cell>
          <cell r="M1926" t="str">
            <v>34</v>
          </cell>
          <cell r="P1926">
            <v>38463</v>
          </cell>
          <cell r="Q1926" t="str">
            <v>0,4</v>
          </cell>
          <cell r="R1926" t="str">
            <v>10,11</v>
          </cell>
          <cell r="S1926">
            <v>35583</v>
          </cell>
          <cell r="T1926">
            <v>38463</v>
          </cell>
          <cell r="U1926">
            <v>37347</v>
          </cell>
          <cell r="V1926">
            <v>37712</v>
          </cell>
          <cell r="W1926">
            <v>1</v>
          </cell>
          <cell r="X1926" t="str">
            <v>J074</v>
          </cell>
          <cell r="Y1926" t="str">
            <v>(CB) Sales II</v>
          </cell>
          <cell r="Z1926" t="str">
            <v>P038</v>
          </cell>
          <cell r="AA1926" t="str">
            <v>C015</v>
          </cell>
          <cell r="AB1926" t="str">
            <v>j. Professional Quali/Cert</v>
          </cell>
          <cell r="AC1926" t="str">
            <v>G5801476T</v>
          </cell>
          <cell r="AD1926" t="str">
            <v>Male</v>
          </cell>
          <cell r="AE1926" t="str">
            <v>PBTP 5th Floor</v>
          </cell>
          <cell r="AF1926" t="str">
            <v>Local</v>
          </cell>
          <cell r="AG1926" t="str">
            <v>Employee</v>
          </cell>
          <cell r="AH1926">
            <v>1</v>
          </cell>
          <cell r="AI1926" t="str">
            <v>Month</v>
          </cell>
          <cell r="AJ1926" t="str">
            <v>0109140559</v>
          </cell>
          <cell r="AK1926" t="str">
            <v>1164582</v>
          </cell>
          <cell r="AL1926" t="str">
            <v>Ang,Pek San</v>
          </cell>
          <cell r="AM1926" t="str">
            <v>Critical Resource</v>
          </cell>
          <cell r="AN1926" t="str">
            <v>Critical Resource</v>
          </cell>
          <cell r="AP1926" t="str">
            <v>Too Soon to Classify</v>
          </cell>
          <cell r="AQ1926">
            <v>138012</v>
          </cell>
        </row>
        <row r="1927">
          <cell r="A1927">
            <v>1151713</v>
          </cell>
          <cell r="B1927" t="str">
            <v>Ling,Zi Hui Lydia Hedy</v>
          </cell>
          <cell r="C1927" t="str">
            <v>Consumer Banking</v>
          </cell>
          <cell r="D1927" t="str">
            <v>Direct Banking - Admin. &amp; Mgt.</v>
          </cell>
          <cell r="E1927" t="str">
            <v>Manager, Quality Assurance Management</v>
          </cell>
          <cell r="F1927" t="str">
            <v>M17</v>
          </cell>
          <cell r="G1927">
            <v>10000</v>
          </cell>
          <cell r="H1927" t="str">
            <v>SGD</v>
          </cell>
          <cell r="I1927" t="str">
            <v>1451800</v>
          </cell>
          <cell r="J1927" t="str">
            <v>NO</v>
          </cell>
          <cell r="K1927" t="str">
            <v>Wong,Suet Mei Aileen</v>
          </cell>
          <cell r="L1927">
            <v>27116</v>
          </cell>
          <cell r="M1927" t="str">
            <v>31</v>
          </cell>
          <cell r="N1927" t="str">
            <v>2B</v>
          </cell>
          <cell r="O1927" t="str">
            <v>3B</v>
          </cell>
          <cell r="P1927">
            <v>37004</v>
          </cell>
          <cell r="Q1927" t="str">
            <v>4,4</v>
          </cell>
          <cell r="R1927" t="str">
            <v>4,11</v>
          </cell>
          <cell r="S1927">
            <v>37004</v>
          </cell>
          <cell r="U1927">
            <v>38169</v>
          </cell>
          <cell r="V1927">
            <v>38443</v>
          </cell>
          <cell r="W1927">
            <v>1</v>
          </cell>
          <cell r="X1927" t="str">
            <v>J079</v>
          </cell>
          <cell r="Y1927" t="str">
            <v>(CB) Customer Service II</v>
          </cell>
          <cell r="Z1927" t="str">
            <v>P038</v>
          </cell>
          <cell r="AA1927" t="str">
            <v>C061</v>
          </cell>
          <cell r="AB1927" t="str">
            <v>i. Bachelor's Degree or equiv</v>
          </cell>
          <cell r="AC1927" t="str">
            <v>S7409529A</v>
          </cell>
          <cell r="AD1927" t="str">
            <v>Female</v>
          </cell>
          <cell r="AE1927" t="str">
            <v>CISCO 5th flr</v>
          </cell>
          <cell r="AF1927" t="str">
            <v>Local</v>
          </cell>
          <cell r="AG1927" t="str">
            <v>Employee</v>
          </cell>
          <cell r="AH1927">
            <v>1</v>
          </cell>
          <cell r="AI1927" t="str">
            <v>Month</v>
          </cell>
          <cell r="AJ1927" t="str">
            <v>0109101324</v>
          </cell>
          <cell r="AK1927" t="str">
            <v>1118099</v>
          </cell>
          <cell r="AL1927" t="str">
            <v>Ang,Pek San</v>
          </cell>
          <cell r="AM1927" t="str">
            <v>Core Contributor</v>
          </cell>
          <cell r="AN1927" t="str">
            <v>Core Contributor</v>
          </cell>
          <cell r="AO1927" t="str">
            <v>Core Contributor</v>
          </cell>
          <cell r="AP1927" t="str">
            <v>Core Contributor</v>
          </cell>
          <cell r="AQ1927">
            <v>34200</v>
          </cell>
        </row>
        <row r="1928">
          <cell r="A1928">
            <v>1181972</v>
          </cell>
          <cell r="B1928" t="str">
            <v>Chen,Junling</v>
          </cell>
          <cell r="C1928" t="str">
            <v>Consumer Banking</v>
          </cell>
          <cell r="D1928" t="str">
            <v>Credit Card-Others</v>
          </cell>
          <cell r="E1928" t="str">
            <v>Marketing Executive</v>
          </cell>
          <cell r="F1928" t="str">
            <v>CL5</v>
          </cell>
          <cell r="I1928" t="str">
            <v>1339800</v>
          </cell>
          <cell r="J1928" t="str">
            <v>CL</v>
          </cell>
          <cell r="K1928" t="str">
            <v>Chan,Sow Han</v>
          </cell>
          <cell r="L1928">
            <v>30389</v>
          </cell>
          <cell r="M1928" t="str">
            <v>22</v>
          </cell>
          <cell r="O1928" t="str">
            <v>2B</v>
          </cell>
          <cell r="P1928">
            <v>38236</v>
          </cell>
          <cell r="Q1928" t="str">
            <v>0,11</v>
          </cell>
          <cell r="R1928" t="str">
            <v>0,5</v>
          </cell>
          <cell r="S1928">
            <v>38236</v>
          </cell>
          <cell r="W1928">
            <v>1</v>
          </cell>
          <cell r="X1928" t="str">
            <v>J225</v>
          </cell>
          <cell r="Y1928" t="str">
            <v>(CB) Marketing I</v>
          </cell>
          <cell r="Z1928" t="str">
            <v>P038</v>
          </cell>
          <cell r="AA1928" t="str">
            <v>C015</v>
          </cell>
          <cell r="AB1928" t="str">
            <v>i. Bachelor's Degree or equiv</v>
          </cell>
          <cell r="AC1928" t="str">
            <v>S8308517G</v>
          </cell>
          <cell r="AD1928" t="str">
            <v>Female</v>
          </cell>
          <cell r="AE1928" t="str">
            <v>PBTP 5th Floor</v>
          </cell>
          <cell r="AF1928" t="str">
            <v>Local</v>
          </cell>
          <cell r="AG1928" t="str">
            <v>Employee</v>
          </cell>
          <cell r="AH1928">
            <v>1</v>
          </cell>
          <cell r="AI1928" t="str">
            <v>Month</v>
          </cell>
          <cell r="AJ1928" t="str">
            <v>0109135369</v>
          </cell>
          <cell r="AK1928" t="str">
            <v>1148921</v>
          </cell>
          <cell r="AL1928" t="str">
            <v>Ang,Pek San</v>
          </cell>
          <cell r="AO1928" t="str">
            <v>Too Soon to Classify</v>
          </cell>
          <cell r="AP1928" t="str">
            <v>Core Contributor</v>
          </cell>
          <cell r="AQ1928">
            <v>15600</v>
          </cell>
        </row>
        <row r="1929">
          <cell r="A1929">
            <v>1187460</v>
          </cell>
          <cell r="B1929" t="str">
            <v>Pua,Chan Hor Vinnie</v>
          </cell>
          <cell r="C1929" t="str">
            <v>Finance</v>
          </cell>
          <cell r="D1929" t="str">
            <v>Finance Systems-Mgnt and Admin</v>
          </cell>
          <cell r="E1929" t="str">
            <v>Financial Analyst</v>
          </cell>
          <cell r="F1929" t="str">
            <v>M19</v>
          </cell>
          <cell r="I1929" t="str">
            <v>8193901</v>
          </cell>
          <cell r="J1929" t="str">
            <v>NO</v>
          </cell>
          <cell r="K1929" t="str">
            <v>Subramanian,Suryanarayan</v>
          </cell>
          <cell r="L1929">
            <v>27085</v>
          </cell>
          <cell r="M1929" t="str">
            <v>31</v>
          </cell>
          <cell r="P1929">
            <v>38446</v>
          </cell>
          <cell r="Q1929" t="str">
            <v>0,4</v>
          </cell>
          <cell r="R1929" t="str">
            <v>5,6</v>
          </cell>
          <cell r="S1929">
            <v>38446</v>
          </cell>
          <cell r="W1929">
            <v>1</v>
          </cell>
          <cell r="X1929" t="str">
            <v>J011</v>
          </cell>
          <cell r="Y1929" t="str">
            <v>(FIN) Tech Spec't I</v>
          </cell>
          <cell r="Z1929" t="str">
            <v>P266</v>
          </cell>
          <cell r="AA1929" t="str">
            <v>C036</v>
          </cell>
          <cell r="AB1929" t="str">
            <v>j. Professional Quali/Cert</v>
          </cell>
          <cell r="AC1929" t="str">
            <v>S7405867A</v>
          </cell>
          <cell r="AD1929" t="str">
            <v>Female</v>
          </cell>
          <cell r="AE1929" t="str">
            <v>Tampines 6th flr</v>
          </cell>
          <cell r="AF1929" t="str">
            <v>Local</v>
          </cell>
          <cell r="AG1929" t="str">
            <v>Employee</v>
          </cell>
          <cell r="AH1929">
            <v>1</v>
          </cell>
          <cell r="AI1929" t="str">
            <v>Month</v>
          </cell>
          <cell r="AJ1929" t="str">
            <v>0109138988</v>
          </cell>
          <cell r="AK1929" t="str">
            <v>1115198</v>
          </cell>
          <cell r="AL1929" t="str">
            <v>Chong,Yin Yin</v>
          </cell>
          <cell r="AP1929" t="str">
            <v>Too Soon to Classify</v>
          </cell>
          <cell r="AQ1929">
            <v>80400</v>
          </cell>
        </row>
        <row r="1930">
          <cell r="A1930">
            <v>1193455</v>
          </cell>
          <cell r="B1930" t="str">
            <v>Lim,Sze Hwei Serene</v>
          </cell>
          <cell r="C1930" t="str">
            <v>Consumer Banking</v>
          </cell>
          <cell r="D1930" t="str">
            <v>DB - Teleservices</v>
          </cell>
          <cell r="E1930" t="str">
            <v>Service Consultant</v>
          </cell>
          <cell r="F1930" t="str">
            <v>Contractor</v>
          </cell>
          <cell r="I1930" t="str">
            <v>1431800</v>
          </cell>
          <cell r="J1930" t="str">
            <v>NO</v>
          </cell>
          <cell r="K1930" t="str">
            <v>Cheong,Kok Foo</v>
          </cell>
          <cell r="L1930">
            <v>29007</v>
          </cell>
          <cell r="M1930" t="str">
            <v>26</v>
          </cell>
          <cell r="P1930">
            <v>38553</v>
          </cell>
          <cell r="Q1930" t="str">
            <v>0,1</v>
          </cell>
          <cell r="R1930" t="str">
            <v>,</v>
          </cell>
          <cell r="S1930">
            <v>38553</v>
          </cell>
          <cell r="W1930">
            <v>1</v>
          </cell>
          <cell r="X1930" t="str">
            <v>J216</v>
          </cell>
          <cell r="Y1930" t="str">
            <v>(CB) Customer ServiceIII</v>
          </cell>
          <cell r="Z1930" t="str">
            <v>P088</v>
          </cell>
          <cell r="AA1930" t="str">
            <v>C061</v>
          </cell>
          <cell r="AB1930" t="str">
            <v>a. Unknown</v>
          </cell>
          <cell r="AC1930" t="str">
            <v>S7976575I</v>
          </cell>
          <cell r="AD1930" t="str">
            <v>Female</v>
          </cell>
          <cell r="AE1930" t="str">
            <v>CISCO 5th flr</v>
          </cell>
          <cell r="AF1930" t="str">
            <v>Local</v>
          </cell>
          <cell r="AG1930" t="str">
            <v>Agency Contractor</v>
          </cell>
          <cell r="AH1930">
            <v>0</v>
          </cell>
          <cell r="AI1930" t="str">
            <v>Day</v>
          </cell>
          <cell r="AK1930" t="str">
            <v>1118424</v>
          </cell>
          <cell r="AL1930" t="str">
            <v>Ang,Pek San</v>
          </cell>
          <cell r="AQ1930">
            <v>0</v>
          </cell>
        </row>
        <row r="1931">
          <cell r="A1931">
            <v>1118525</v>
          </cell>
          <cell r="B1931" t="str">
            <v>Poh,Ai Ling</v>
          </cell>
          <cell r="C1931" t="str">
            <v>Finance</v>
          </cell>
          <cell r="D1931" t="str">
            <v>Chief Financial Officer-WB-Reg</v>
          </cell>
          <cell r="E1931" t="str">
            <v>Manager, Data Quality Management</v>
          </cell>
          <cell r="F1931" t="str">
            <v>M19</v>
          </cell>
          <cell r="I1931" t="str">
            <v>8159901</v>
          </cell>
          <cell r="J1931" t="str">
            <v>NO</v>
          </cell>
          <cell r="K1931" t="str">
            <v>Yeo,Lee Ping Karen</v>
          </cell>
          <cell r="L1931">
            <v>26971</v>
          </cell>
          <cell r="M1931" t="str">
            <v>31</v>
          </cell>
          <cell r="P1931">
            <v>38572</v>
          </cell>
          <cell r="Q1931" t="str">
            <v>0,0</v>
          </cell>
          <cell r="R1931" t="str">
            <v>4,1</v>
          </cell>
          <cell r="S1931">
            <v>35842</v>
          </cell>
          <cell r="T1931">
            <v>38572</v>
          </cell>
          <cell r="U1931">
            <v>37073</v>
          </cell>
          <cell r="V1931">
            <v>37073</v>
          </cell>
          <cell r="W1931">
            <v>1</v>
          </cell>
          <cell r="X1931" t="str">
            <v>J249</v>
          </cell>
          <cell r="Y1931" t="str">
            <v>Ops Q &amp; PM II</v>
          </cell>
          <cell r="Z1931" t="str">
            <v>P250</v>
          </cell>
          <cell r="AA1931" t="str">
            <v>C151</v>
          </cell>
          <cell r="AB1931" t="str">
            <v>k. Post Graduate Degree</v>
          </cell>
          <cell r="AC1931" t="str">
            <v>S7348256I</v>
          </cell>
          <cell r="AD1931" t="str">
            <v>Female</v>
          </cell>
          <cell r="AE1931" t="str">
            <v>Batt. Road 8th flr</v>
          </cell>
          <cell r="AF1931" t="str">
            <v>Local</v>
          </cell>
          <cell r="AG1931" t="str">
            <v>Employee</v>
          </cell>
          <cell r="AH1931">
            <v>1</v>
          </cell>
          <cell r="AI1931" t="str">
            <v>Month</v>
          </cell>
          <cell r="AJ1931" t="str">
            <v>0109143213</v>
          </cell>
          <cell r="AK1931" t="str">
            <v>1116523</v>
          </cell>
          <cell r="AL1931" t="str">
            <v>Chong,Yin Yin</v>
          </cell>
          <cell r="AP1931">
            <v>0</v>
          </cell>
          <cell r="AQ1931">
            <v>64080</v>
          </cell>
        </row>
        <row r="1932">
          <cell r="A1932">
            <v>1168214</v>
          </cell>
          <cell r="B1932" t="str">
            <v>Ang,Fenni Stephanie</v>
          </cell>
          <cell r="C1932" t="str">
            <v>Consumer Banking</v>
          </cell>
          <cell r="D1932" t="str">
            <v>BRDB-Br. Banking-City Plaza</v>
          </cell>
          <cell r="E1932" t="str">
            <v>Personal Financial Consultant</v>
          </cell>
          <cell r="F1932" t="str">
            <v>M16</v>
          </cell>
          <cell r="G1932">
            <v>6000</v>
          </cell>
          <cell r="H1932" t="str">
            <v>SGD</v>
          </cell>
          <cell r="I1932" t="str">
            <v>1422109</v>
          </cell>
          <cell r="J1932" t="str">
            <v>NO</v>
          </cell>
          <cell r="K1932" t="str">
            <v>Fong,Sook Yeen Cathy</v>
          </cell>
          <cell r="L1932">
            <v>29800</v>
          </cell>
          <cell r="M1932" t="str">
            <v>24</v>
          </cell>
          <cell r="N1932" t="str">
            <v>NA</v>
          </cell>
          <cell r="O1932" t="str">
            <v>4B</v>
          </cell>
          <cell r="P1932">
            <v>38222</v>
          </cell>
          <cell r="Q1932" t="str">
            <v>1,0</v>
          </cell>
          <cell r="R1932" t="str">
            <v>0,6</v>
          </cell>
          <cell r="S1932">
            <v>37809</v>
          </cell>
          <cell r="T1932">
            <v>38222</v>
          </cell>
          <cell r="V1932">
            <v>38534</v>
          </cell>
          <cell r="W1932">
            <v>1</v>
          </cell>
          <cell r="X1932" t="str">
            <v>J075</v>
          </cell>
          <cell r="Y1932" t="str">
            <v>(CB) Sales III</v>
          </cell>
          <cell r="Z1932" t="str">
            <v>P088</v>
          </cell>
          <cell r="AA1932" t="str">
            <v>C064</v>
          </cell>
          <cell r="AB1932" t="str">
            <v>i. Bachelor's Degree or equiv</v>
          </cell>
          <cell r="AC1932" t="str">
            <v>S8124357C</v>
          </cell>
          <cell r="AD1932" t="str">
            <v>Female</v>
          </cell>
          <cell r="AE1932" t="str">
            <v>City Plaza Br.</v>
          </cell>
          <cell r="AF1932" t="str">
            <v>Local</v>
          </cell>
          <cell r="AG1932" t="str">
            <v>Employee</v>
          </cell>
          <cell r="AH1932">
            <v>1</v>
          </cell>
          <cell r="AI1932" t="str">
            <v>Month</v>
          </cell>
          <cell r="AJ1932" t="str">
            <v>0109121651</v>
          </cell>
          <cell r="AK1932" t="str">
            <v>1116565</v>
          </cell>
          <cell r="AL1932" t="str">
            <v>Ang,Pek San</v>
          </cell>
          <cell r="AO1932" t="str">
            <v>Core Contributor</v>
          </cell>
          <cell r="AP1932" t="str">
            <v>Core Contributor</v>
          </cell>
          <cell r="AQ1932">
            <v>27600</v>
          </cell>
        </row>
        <row r="1933">
          <cell r="A1933">
            <v>1167074</v>
          </cell>
          <cell r="B1933" t="str">
            <v>Law,Shoh Yin Jane</v>
          </cell>
          <cell r="C1933" t="str">
            <v>Consumer Banking</v>
          </cell>
          <cell r="D1933" t="str">
            <v>BRDB-Branch Banking-Batt.Rd</v>
          </cell>
          <cell r="E1933" t="str">
            <v>Relationship Manager</v>
          </cell>
          <cell r="F1933" t="str">
            <v>M17</v>
          </cell>
          <cell r="G1933">
            <v>10000</v>
          </cell>
          <cell r="H1933" t="str">
            <v>SGD</v>
          </cell>
          <cell r="I1933" t="str">
            <v>1422100</v>
          </cell>
          <cell r="J1933" t="str">
            <v>NO</v>
          </cell>
          <cell r="K1933" t="str">
            <v>Gwee,Yuan Kerr Ryan</v>
          </cell>
          <cell r="L1933">
            <v>29517</v>
          </cell>
          <cell r="M1933" t="str">
            <v>24</v>
          </cell>
          <cell r="N1933" t="str">
            <v>1B</v>
          </cell>
          <cell r="O1933" t="str">
            <v>3A</v>
          </cell>
          <cell r="P1933">
            <v>37773</v>
          </cell>
          <cell r="Q1933" t="str">
            <v>2,3</v>
          </cell>
          <cell r="R1933" t="str">
            <v>2,9</v>
          </cell>
          <cell r="S1933">
            <v>37773</v>
          </cell>
          <cell r="U1933">
            <v>37987</v>
          </cell>
          <cell r="V1933">
            <v>38534</v>
          </cell>
          <cell r="W1933">
            <v>1</v>
          </cell>
          <cell r="X1933" t="str">
            <v>J075</v>
          </cell>
          <cell r="Y1933" t="str">
            <v>(CB) Sales III</v>
          </cell>
          <cell r="Z1933" t="str">
            <v>P088</v>
          </cell>
          <cell r="AA1933" t="str">
            <v>C061</v>
          </cell>
          <cell r="AB1933" t="str">
            <v>i. Bachelor's Degree or equiv</v>
          </cell>
          <cell r="AC1933" t="str">
            <v>S8033103G</v>
          </cell>
          <cell r="AD1933" t="str">
            <v>Female</v>
          </cell>
          <cell r="AE1933" t="str">
            <v>Batt. Rd Grd flr</v>
          </cell>
          <cell r="AF1933" t="str">
            <v>Local</v>
          </cell>
          <cell r="AG1933" t="str">
            <v>Employee</v>
          </cell>
          <cell r="AH1933">
            <v>1</v>
          </cell>
          <cell r="AI1933" t="str">
            <v>Month</v>
          </cell>
          <cell r="AJ1933" t="str">
            <v>0109120329</v>
          </cell>
          <cell r="AK1933" t="str">
            <v>1152639</v>
          </cell>
          <cell r="AL1933" t="str">
            <v>Ang,Pek San</v>
          </cell>
          <cell r="AO1933" t="str">
            <v>Core Contributor</v>
          </cell>
          <cell r="AP1933" t="str">
            <v>Core Contributor</v>
          </cell>
          <cell r="AQ1933">
            <v>43200</v>
          </cell>
        </row>
        <row r="1934">
          <cell r="A1934">
            <v>1177136</v>
          </cell>
          <cell r="B1934" t="str">
            <v>Ee,Kuo-Ren</v>
          </cell>
          <cell r="C1934" t="str">
            <v>Consumer Banking</v>
          </cell>
          <cell r="D1934" t="str">
            <v>BRDB-Priority Banking</v>
          </cell>
          <cell r="E1934" t="str">
            <v>Senior Business Development Manager</v>
          </cell>
          <cell r="F1934" t="str">
            <v>M19</v>
          </cell>
          <cell r="G1934">
            <v>16000</v>
          </cell>
          <cell r="H1934" t="str">
            <v>SGD</v>
          </cell>
          <cell r="I1934" t="str">
            <v>1424800</v>
          </cell>
          <cell r="J1934" t="str">
            <v>NO</v>
          </cell>
          <cell r="K1934" t="str">
            <v>Kok,Pei Kee</v>
          </cell>
          <cell r="L1934">
            <v>26285</v>
          </cell>
          <cell r="M1934" t="str">
            <v>33</v>
          </cell>
          <cell r="O1934" t="str">
            <v>2B</v>
          </cell>
          <cell r="P1934">
            <v>38117</v>
          </cell>
          <cell r="Q1934" t="str">
            <v>1,3</v>
          </cell>
          <cell r="R1934" t="str">
            <v>6,1</v>
          </cell>
          <cell r="S1934">
            <v>38117</v>
          </cell>
          <cell r="U1934">
            <v>38443</v>
          </cell>
          <cell r="V1934">
            <v>38534</v>
          </cell>
          <cell r="W1934">
            <v>1</v>
          </cell>
          <cell r="X1934" t="str">
            <v>J225</v>
          </cell>
          <cell r="Y1934" t="str">
            <v>(CB) Marketing I</v>
          </cell>
          <cell r="Z1934" t="str">
            <v>P088</v>
          </cell>
          <cell r="AA1934" t="str">
            <v>C140</v>
          </cell>
          <cell r="AB1934" t="str">
            <v>i. Bachelor's Degree or equiv</v>
          </cell>
          <cell r="AC1934" t="str">
            <v>S7146584E</v>
          </cell>
          <cell r="AD1934" t="str">
            <v>Male</v>
          </cell>
          <cell r="AE1934" t="str">
            <v>Batt. Rd Grd flr</v>
          </cell>
          <cell r="AF1934" t="str">
            <v>Local</v>
          </cell>
          <cell r="AG1934" t="str">
            <v>Employee</v>
          </cell>
          <cell r="AH1934">
            <v>1</v>
          </cell>
          <cell r="AI1934" t="str">
            <v>Month</v>
          </cell>
          <cell r="AJ1934" t="str">
            <v>0109131177</v>
          </cell>
          <cell r="AK1934" t="str">
            <v>1117120</v>
          </cell>
          <cell r="AL1934" t="str">
            <v>Ang,Pek San</v>
          </cell>
          <cell r="AO1934" t="str">
            <v>Too Soon to Classify</v>
          </cell>
          <cell r="AP1934" t="str">
            <v>Core Contributor</v>
          </cell>
          <cell r="AQ1934">
            <v>58800</v>
          </cell>
        </row>
        <row r="1935">
          <cell r="A1935">
            <v>1157326</v>
          </cell>
          <cell r="B1935" t="str">
            <v>Lau,Lai Yin Liana</v>
          </cell>
          <cell r="C1935" t="str">
            <v>Consumer Banking</v>
          </cell>
          <cell r="D1935" t="str">
            <v>DB - Telesales</v>
          </cell>
          <cell r="E1935" t="str">
            <v>Sales Team Manager</v>
          </cell>
          <cell r="F1935" t="str">
            <v>M17</v>
          </cell>
          <cell r="G1935">
            <v>10000</v>
          </cell>
          <cell r="H1935" t="str">
            <v>SGD</v>
          </cell>
          <cell r="I1935" t="str">
            <v>1441800</v>
          </cell>
          <cell r="J1935" t="str">
            <v>NO</v>
          </cell>
          <cell r="K1935" t="str">
            <v>Lim,Gek Sim Christine</v>
          </cell>
          <cell r="L1935">
            <v>28561</v>
          </cell>
          <cell r="M1935" t="str">
            <v>27</v>
          </cell>
          <cell r="N1935" t="str">
            <v>4B</v>
          </cell>
          <cell r="O1935" t="str">
            <v>3B</v>
          </cell>
          <cell r="P1935">
            <v>37591</v>
          </cell>
          <cell r="Q1935" t="str">
            <v>2,8</v>
          </cell>
          <cell r="R1935" t="str">
            <v>3,2</v>
          </cell>
          <cell r="S1935">
            <v>37377</v>
          </cell>
          <cell r="T1935">
            <v>37591</v>
          </cell>
          <cell r="U1935">
            <v>38261</v>
          </cell>
          <cell r="V1935">
            <v>38534</v>
          </cell>
          <cell r="W1935">
            <v>1</v>
          </cell>
          <cell r="X1935" t="str">
            <v>J075</v>
          </cell>
          <cell r="Y1935" t="str">
            <v>(CB) Sales III</v>
          </cell>
          <cell r="Z1935" t="str">
            <v>P088</v>
          </cell>
          <cell r="AA1935" t="str">
            <v>C061</v>
          </cell>
          <cell r="AB1935" t="str">
            <v>i. Bachelor's Degree or equiv</v>
          </cell>
          <cell r="AC1935" t="str">
            <v>S7804172B</v>
          </cell>
          <cell r="AD1935" t="str">
            <v>Female</v>
          </cell>
          <cell r="AE1935" t="str">
            <v>Selegie Branch</v>
          </cell>
          <cell r="AF1935" t="str">
            <v>Local</v>
          </cell>
          <cell r="AG1935" t="str">
            <v>Employee</v>
          </cell>
          <cell r="AH1935">
            <v>1</v>
          </cell>
          <cell r="AI1935" t="str">
            <v>Month</v>
          </cell>
          <cell r="AJ1935" t="str">
            <v>0109111478</v>
          </cell>
          <cell r="AK1935" t="str">
            <v>1117008</v>
          </cell>
          <cell r="AL1935" t="str">
            <v>Ang,Pek San</v>
          </cell>
          <cell r="AN1935" t="str">
            <v>Core Contributor</v>
          </cell>
          <cell r="AO1935" t="str">
            <v>Core Contributor</v>
          </cell>
          <cell r="AP1935" t="str">
            <v>Core Contributor</v>
          </cell>
          <cell r="AQ1935">
            <v>26400</v>
          </cell>
        </row>
        <row r="1936">
          <cell r="A1936">
            <v>1172720</v>
          </cell>
          <cell r="B1936" t="str">
            <v>Kesuma,Jessy</v>
          </cell>
          <cell r="C1936" t="str">
            <v>Consumer Banking</v>
          </cell>
          <cell r="D1936" t="str">
            <v>BRDB-Br Bkng-Tampines Central</v>
          </cell>
          <cell r="E1936" t="str">
            <v>Business Manager</v>
          </cell>
          <cell r="F1936" t="str">
            <v>M17</v>
          </cell>
          <cell r="G1936">
            <v>10000</v>
          </cell>
          <cell r="H1936" t="str">
            <v>SGD</v>
          </cell>
          <cell r="I1936" t="str">
            <v>1422121</v>
          </cell>
          <cell r="J1936" t="str">
            <v>NO</v>
          </cell>
          <cell r="K1936" t="str">
            <v>Yap,Jee Hoe</v>
          </cell>
          <cell r="L1936">
            <v>29266</v>
          </cell>
          <cell r="M1936" t="str">
            <v>25</v>
          </cell>
          <cell r="N1936" t="str">
            <v>NA</v>
          </cell>
          <cell r="O1936" t="str">
            <v>3B</v>
          </cell>
          <cell r="P1936">
            <v>37952</v>
          </cell>
          <cell r="Q1936" t="str">
            <v>1,9</v>
          </cell>
          <cell r="R1936" t="str">
            <v>0,11</v>
          </cell>
          <cell r="S1936">
            <v>37952</v>
          </cell>
          <cell r="U1936">
            <v>38353</v>
          </cell>
          <cell r="V1936">
            <v>38534</v>
          </cell>
          <cell r="W1936">
            <v>1</v>
          </cell>
          <cell r="X1936" t="str">
            <v>J075</v>
          </cell>
          <cell r="Y1936" t="str">
            <v>(CB) Sales III</v>
          </cell>
          <cell r="Z1936" t="str">
            <v>P088</v>
          </cell>
          <cell r="AA1936" t="str">
            <v>C061</v>
          </cell>
          <cell r="AB1936" t="str">
            <v>i. Bachelor's Degree or equiv</v>
          </cell>
          <cell r="AC1936" t="str">
            <v>S8075526J</v>
          </cell>
          <cell r="AD1936" t="str">
            <v>Female</v>
          </cell>
          <cell r="AE1936" t="str">
            <v>Tampines Central Branch</v>
          </cell>
          <cell r="AF1936" t="str">
            <v>Local</v>
          </cell>
          <cell r="AG1936" t="str">
            <v>Employee</v>
          </cell>
          <cell r="AH1936">
            <v>1</v>
          </cell>
          <cell r="AI1936" t="str">
            <v>Month</v>
          </cell>
          <cell r="AJ1936" t="str">
            <v>0109126106</v>
          </cell>
          <cell r="AK1936" t="str">
            <v>1162441</v>
          </cell>
          <cell r="AL1936" t="str">
            <v>Ang,Pek San</v>
          </cell>
          <cell r="AO1936" t="str">
            <v>Core Contributor</v>
          </cell>
          <cell r="AP1936" t="str">
            <v>Core Contributor</v>
          </cell>
          <cell r="AQ1936">
            <v>39600</v>
          </cell>
        </row>
        <row r="1937">
          <cell r="A1937">
            <v>1000900</v>
          </cell>
          <cell r="B1937" t="str">
            <v>Morgans,Robert</v>
          </cell>
          <cell r="C1937" t="str">
            <v>Technology</v>
          </cell>
          <cell r="D1937" t="str">
            <v>TPS Network Services</v>
          </cell>
          <cell r="E1937" t="str">
            <v>TPS - Head, Network Services</v>
          </cell>
          <cell r="F1937" t="str">
            <v>B4</v>
          </cell>
          <cell r="I1937" t="str">
            <v>8313901</v>
          </cell>
          <cell r="J1937" t="str">
            <v>IO</v>
          </cell>
          <cell r="K1937" t="str">
            <v>Robertson,Peter John</v>
          </cell>
          <cell r="L1937">
            <v>23569</v>
          </cell>
          <cell r="M1937" t="str">
            <v>41</v>
          </cell>
          <cell r="N1937" t="str">
            <v>3B</v>
          </cell>
          <cell r="O1937" t="str">
            <v>3B</v>
          </cell>
          <cell r="P1937">
            <v>31286</v>
          </cell>
          <cell r="Q1937" t="str">
            <v>20,0</v>
          </cell>
          <cell r="R1937" t="str">
            <v>,</v>
          </cell>
          <cell r="S1937">
            <v>36982</v>
          </cell>
          <cell r="U1937">
            <v>36708</v>
          </cell>
          <cell r="V1937">
            <v>38443</v>
          </cell>
          <cell r="W1937">
            <v>1</v>
          </cell>
          <cell r="X1937" t="str">
            <v>J034</v>
          </cell>
          <cell r="Y1937" t="str">
            <v>(TECH) Line Manager II</v>
          </cell>
          <cell r="Z1937" t="str">
            <v>P316</v>
          </cell>
          <cell r="AA1937" t="str">
            <v>C165</v>
          </cell>
          <cell r="AB1937" t="str">
            <v>e. Higher Secondary</v>
          </cell>
          <cell r="AC1937" t="str">
            <v>G5596279R</v>
          </cell>
          <cell r="AD1937" t="str">
            <v>Male</v>
          </cell>
          <cell r="AE1937" t="str">
            <v>PBTP 5th Floor</v>
          </cell>
          <cell r="AF1937" t="str">
            <v>Assignee</v>
          </cell>
          <cell r="AG1937" t="str">
            <v>Employee</v>
          </cell>
          <cell r="AH1937">
            <v>0</v>
          </cell>
          <cell r="AI1937" t="str">
            <v>Day</v>
          </cell>
          <cell r="AJ1937" t="str">
            <v>0109100131</v>
          </cell>
          <cell r="AK1937" t="str">
            <v>1102967</v>
          </cell>
          <cell r="AL1937" t="str">
            <v>Chia,Boon Lee</v>
          </cell>
          <cell r="AM1937" t="str">
            <v>Critical Resource</v>
          </cell>
          <cell r="AN1937" t="str">
            <v>Critical Resource</v>
          </cell>
          <cell r="AO1937" t="str">
            <v>Critical Resource</v>
          </cell>
          <cell r="AP1937" t="str">
            <v>Critical Resource</v>
          </cell>
          <cell r="AQ1937">
            <v>113760</v>
          </cell>
        </row>
        <row r="1938">
          <cell r="A1938">
            <v>1102310</v>
          </cell>
          <cell r="B1938" t="str">
            <v>Riley,Stephen Ian</v>
          </cell>
          <cell r="C1938" t="str">
            <v>Property Management</v>
          </cell>
          <cell r="D1938" t="str">
            <v>GRP PPTY MGT</v>
          </cell>
          <cell r="E1938" t="str">
            <v>Global Head of Property</v>
          </cell>
          <cell r="F1938" t="str">
            <v>B3</v>
          </cell>
          <cell r="G1938">
            <v>55000</v>
          </cell>
          <cell r="H1938" t="str">
            <v>GBP</v>
          </cell>
          <cell r="I1938" t="str">
            <v>9102901</v>
          </cell>
          <cell r="J1938" t="str">
            <v>IO</v>
          </cell>
          <cell r="K1938" t="str">
            <v>Rojas,Luis</v>
          </cell>
          <cell r="L1938">
            <v>19865</v>
          </cell>
          <cell r="M1938" t="str">
            <v>51</v>
          </cell>
          <cell r="N1938" t="str">
            <v>3B</v>
          </cell>
          <cell r="O1938" t="str">
            <v>2B</v>
          </cell>
          <cell r="P1938">
            <v>28443</v>
          </cell>
          <cell r="Q1938" t="str">
            <v>27,9</v>
          </cell>
          <cell r="R1938" t="str">
            <v>13,7</v>
          </cell>
          <cell r="S1938">
            <v>36526</v>
          </cell>
          <cell r="U1938">
            <v>36526</v>
          </cell>
          <cell r="V1938">
            <v>38443</v>
          </cell>
          <cell r="W1938">
            <v>1</v>
          </cell>
          <cell r="X1938" t="str">
            <v>J211</v>
          </cell>
          <cell r="Y1938" t="str">
            <v>Property Mgt I</v>
          </cell>
          <cell r="Z1938" t="str">
            <v>P264</v>
          </cell>
          <cell r="AA1938" t="str">
            <v>C036</v>
          </cell>
          <cell r="AB1938" t="str">
            <v>e. Higher Secondary</v>
          </cell>
          <cell r="AC1938" t="str">
            <v>F5672156T</v>
          </cell>
          <cell r="AD1938" t="str">
            <v>Male</v>
          </cell>
          <cell r="AE1938" t="str">
            <v>Kim Tian Plaza</v>
          </cell>
          <cell r="AF1938" t="str">
            <v>Assignee</v>
          </cell>
          <cell r="AG1938" t="str">
            <v>Employee</v>
          </cell>
          <cell r="AH1938">
            <v>0</v>
          </cell>
          <cell r="AI1938" t="str">
            <v>Day</v>
          </cell>
          <cell r="AJ1938" t="str">
            <v>0109766350</v>
          </cell>
          <cell r="AK1938" t="str">
            <v>1006541</v>
          </cell>
          <cell r="AL1938" t="str">
            <v>Chong,Yin Yin</v>
          </cell>
          <cell r="AN1938" t="str">
            <v>Core Contributor</v>
          </cell>
          <cell r="AO1938" t="str">
            <v>Core Contributor</v>
          </cell>
          <cell r="AP1938" t="str">
            <v>Core Contributor</v>
          </cell>
          <cell r="AQ1938">
            <v>22497.71484375</v>
          </cell>
        </row>
        <row r="1939">
          <cell r="A1939">
            <v>1154874</v>
          </cell>
          <cell r="B1939" t="str">
            <v>Lim,Hann Yang Benjamin</v>
          </cell>
          <cell r="C1939" t="str">
            <v>Consumer Banking</v>
          </cell>
          <cell r="D1939" t="str">
            <v>Priority Banking Offshore-Sgp</v>
          </cell>
          <cell r="E1939" t="str">
            <v>Sales Team Manager</v>
          </cell>
          <cell r="F1939" t="str">
            <v>M19</v>
          </cell>
          <cell r="G1939">
            <v>16000</v>
          </cell>
          <cell r="H1939" t="str">
            <v>SGD</v>
          </cell>
          <cell r="I1939" t="str">
            <v>1425800</v>
          </cell>
          <cell r="J1939" t="str">
            <v>NO</v>
          </cell>
          <cell r="K1939" t="str">
            <v>Tan,Lee Nah</v>
          </cell>
          <cell r="L1939">
            <v>28183</v>
          </cell>
          <cell r="M1939" t="str">
            <v>28</v>
          </cell>
          <cell r="N1939" t="str">
            <v>2B</v>
          </cell>
          <cell r="O1939" t="str">
            <v>4B</v>
          </cell>
          <cell r="P1939">
            <v>37803</v>
          </cell>
          <cell r="Q1939" t="str">
            <v>2,2</v>
          </cell>
          <cell r="R1939" t="str">
            <v>2,0</v>
          </cell>
          <cell r="S1939">
            <v>37263</v>
          </cell>
          <cell r="T1939">
            <v>37803</v>
          </cell>
          <cell r="U1939">
            <v>38169</v>
          </cell>
          <cell r="V1939">
            <v>38534</v>
          </cell>
          <cell r="W1939">
            <v>1</v>
          </cell>
          <cell r="X1939" t="str">
            <v>J074</v>
          </cell>
          <cell r="Y1939" t="str">
            <v>(CB) Sales II</v>
          </cell>
          <cell r="Z1939" t="str">
            <v>P088</v>
          </cell>
          <cell r="AA1939" t="str">
            <v>C132</v>
          </cell>
          <cell r="AB1939" t="str">
            <v>i. Bachelor's Degree or equiv</v>
          </cell>
          <cell r="AC1939" t="str">
            <v>S7705903B</v>
          </cell>
          <cell r="AD1939" t="str">
            <v>Male</v>
          </cell>
          <cell r="AE1939" t="str">
            <v>Batt. Rd 3rd flr</v>
          </cell>
          <cell r="AF1939" t="str">
            <v>Local</v>
          </cell>
          <cell r="AG1939" t="str">
            <v>Employee</v>
          </cell>
          <cell r="AH1939">
            <v>1</v>
          </cell>
          <cell r="AI1939" t="str">
            <v>Month</v>
          </cell>
          <cell r="AJ1939" t="str">
            <v>0109109031</v>
          </cell>
          <cell r="AK1939" t="str">
            <v>1142378</v>
          </cell>
          <cell r="AL1939" t="str">
            <v>Ang,Pek San</v>
          </cell>
          <cell r="AM1939" t="str">
            <v>Too Soon to Classify</v>
          </cell>
          <cell r="AN1939" t="str">
            <v>Core Contributor</v>
          </cell>
          <cell r="AO1939" t="str">
            <v>Core Contributor</v>
          </cell>
          <cell r="AP1939" t="str">
            <v>Core Contributor</v>
          </cell>
          <cell r="AQ1939">
            <v>60000</v>
          </cell>
        </row>
        <row r="1940">
          <cell r="A1940">
            <v>1193930</v>
          </cell>
          <cell r="B1940" t="str">
            <v>Rienstra,Charles Byron</v>
          </cell>
          <cell r="C1940" t="str">
            <v>Client Relationships</v>
          </cell>
          <cell r="D1940" t="str">
            <v>PS&amp;M-Marketing-Reg</v>
          </cell>
          <cell r="E1940" t="str">
            <v>Contract Senior Manager, Marketing</v>
          </cell>
          <cell r="F1940" t="str">
            <v>Contractor</v>
          </cell>
          <cell r="I1940" t="str">
            <v>4921901</v>
          </cell>
          <cell r="J1940" t="str">
            <v>NO</v>
          </cell>
          <cell r="K1940" t="str">
            <v>Armstrong,Margaret Elizabeth</v>
          </cell>
          <cell r="L1940">
            <v>26702</v>
          </cell>
          <cell r="M1940" t="str">
            <v>32</v>
          </cell>
          <cell r="P1940">
            <v>38565</v>
          </cell>
          <cell r="Q1940" t="str">
            <v>0,1</v>
          </cell>
          <cell r="R1940" t="str">
            <v>8,7</v>
          </cell>
          <cell r="S1940">
            <v>38565</v>
          </cell>
          <cell r="W1940">
            <v>1</v>
          </cell>
          <cell r="X1940" t="str">
            <v>DJ031</v>
          </cell>
          <cell r="Y1940" t="str">
            <v>WB Marketing - TBA</v>
          </cell>
          <cell r="Z1940" t="str">
            <v>P250</v>
          </cell>
          <cell r="AA1940" t="str">
            <v>C152</v>
          </cell>
          <cell r="AB1940" t="str">
            <v>k. Post Graduate Degree</v>
          </cell>
          <cell r="AC1940" t="str">
            <v>G5824704P</v>
          </cell>
          <cell r="AD1940" t="str">
            <v>Male</v>
          </cell>
          <cell r="AE1940" t="str">
            <v>PBTP 5th Floor</v>
          </cell>
          <cell r="AF1940" t="str">
            <v>Local</v>
          </cell>
          <cell r="AG1940" t="str">
            <v>Direct Contractor</v>
          </cell>
          <cell r="AH1940">
            <v>1</v>
          </cell>
          <cell r="AI1940" t="str">
            <v>Month</v>
          </cell>
          <cell r="AJ1940" t="str">
            <v>0109144317</v>
          </cell>
          <cell r="AK1940" t="str">
            <v>1150877</v>
          </cell>
          <cell r="AL1940" t="str">
            <v>Thng,Cheok Khoon Charlotte</v>
          </cell>
          <cell r="AP1940">
            <v>0</v>
          </cell>
          <cell r="AQ1940">
            <v>216000</v>
          </cell>
        </row>
        <row r="1941">
          <cell r="A1941">
            <v>1180260</v>
          </cell>
          <cell r="B1941" t="str">
            <v>Wong,Poh Yin</v>
          </cell>
          <cell r="C1941" t="str">
            <v>Consumer Banking</v>
          </cell>
          <cell r="D1941" t="str">
            <v>Wealth Mgmt-Acct Mgmt. Service</v>
          </cell>
          <cell r="E1941" t="str">
            <v>Product Manager</v>
          </cell>
          <cell r="F1941" t="str">
            <v>M18</v>
          </cell>
          <cell r="G1941">
            <v>13000</v>
          </cell>
          <cell r="H1941" t="str">
            <v>SGD</v>
          </cell>
          <cell r="I1941" t="str">
            <v>1521800</v>
          </cell>
          <cell r="J1941" t="str">
            <v>NO</v>
          </cell>
          <cell r="K1941" t="str">
            <v>Chua,Sun Sun Robin</v>
          </cell>
          <cell r="L1941">
            <v>27750</v>
          </cell>
          <cell r="M1941" t="str">
            <v>29</v>
          </cell>
          <cell r="O1941" t="str">
            <v>4B</v>
          </cell>
          <cell r="P1941">
            <v>38204</v>
          </cell>
          <cell r="Q1941" t="str">
            <v>1,0</v>
          </cell>
          <cell r="R1941" t="str">
            <v>6,11</v>
          </cell>
          <cell r="S1941">
            <v>38204</v>
          </cell>
          <cell r="W1941">
            <v>1</v>
          </cell>
          <cell r="X1941" t="str">
            <v>J082</v>
          </cell>
          <cell r="Y1941" t="str">
            <v>(CB) Product Mgt III</v>
          </cell>
          <cell r="Z1941" t="str">
            <v>P018</v>
          </cell>
          <cell r="AA1941" t="str">
            <v>C064</v>
          </cell>
          <cell r="AB1941" t="str">
            <v>i. Bachelor's Degree or equiv</v>
          </cell>
          <cell r="AC1941" t="str">
            <v>S7539188I</v>
          </cell>
          <cell r="AD1941" t="str">
            <v>Female</v>
          </cell>
          <cell r="AE1941" t="str">
            <v>PBTP 5th Floor</v>
          </cell>
          <cell r="AF1941" t="str">
            <v>Local</v>
          </cell>
          <cell r="AG1941" t="str">
            <v>Employee</v>
          </cell>
          <cell r="AH1941">
            <v>1</v>
          </cell>
          <cell r="AI1941" t="str">
            <v>Month</v>
          </cell>
          <cell r="AJ1941" t="str">
            <v>0109132874</v>
          </cell>
          <cell r="AK1941" t="str">
            <v>1144734</v>
          </cell>
          <cell r="AL1941" t="str">
            <v>Ang,Pek San</v>
          </cell>
          <cell r="AO1941" t="str">
            <v>Too Soon to Classify</v>
          </cell>
          <cell r="AP1941" t="str">
            <v>Core Contributor</v>
          </cell>
          <cell r="AQ1941">
            <v>50400</v>
          </cell>
        </row>
        <row r="1942">
          <cell r="A1942">
            <v>1193174</v>
          </cell>
          <cell r="B1942" t="str">
            <v>Charmaine,Pan Shu Jun</v>
          </cell>
          <cell r="C1942" t="str">
            <v>Consumer Banking</v>
          </cell>
          <cell r="D1942" t="str">
            <v>DB - Teleservices</v>
          </cell>
          <cell r="E1942" t="str">
            <v>Service Consultant</v>
          </cell>
          <cell r="F1942" t="str">
            <v>Contractor</v>
          </cell>
          <cell r="I1942" t="str">
            <v>1431800</v>
          </cell>
          <cell r="J1942" t="str">
            <v>NO</v>
          </cell>
          <cell r="K1942" t="str">
            <v>Cheong,Kok Foo</v>
          </cell>
          <cell r="L1942">
            <v>30684</v>
          </cell>
          <cell r="M1942" t="str">
            <v>21</v>
          </cell>
          <cell r="P1942">
            <v>38553</v>
          </cell>
          <cell r="Q1942" t="str">
            <v>0,1</v>
          </cell>
          <cell r="R1942" t="str">
            <v>,</v>
          </cell>
          <cell r="S1942">
            <v>38553</v>
          </cell>
          <cell r="W1942">
            <v>1</v>
          </cell>
          <cell r="X1942" t="str">
            <v>J216</v>
          </cell>
          <cell r="Y1942" t="str">
            <v>(CB) Customer ServiceIII</v>
          </cell>
          <cell r="Z1942" t="str">
            <v>P088</v>
          </cell>
          <cell r="AA1942" t="str">
            <v>C061</v>
          </cell>
          <cell r="AB1942" t="str">
            <v>a. Unknown</v>
          </cell>
          <cell r="AC1942" t="str">
            <v>S8400221F</v>
          </cell>
          <cell r="AD1942" t="str">
            <v>Female</v>
          </cell>
          <cell r="AE1942" t="str">
            <v>CISCO 5th flr</v>
          </cell>
          <cell r="AF1942" t="str">
            <v>Local</v>
          </cell>
          <cell r="AG1942" t="str">
            <v>Agency Contractor</v>
          </cell>
          <cell r="AH1942">
            <v>0</v>
          </cell>
          <cell r="AI1942" t="str">
            <v>Day</v>
          </cell>
          <cell r="AK1942" t="str">
            <v>1118424</v>
          </cell>
          <cell r="AL1942" t="str">
            <v>Ang,Pek San</v>
          </cell>
          <cell r="AQ1942">
            <v>0</v>
          </cell>
        </row>
        <row r="1943">
          <cell r="A1943">
            <v>1116545</v>
          </cell>
          <cell r="B1943" t="str">
            <v>Chew,Kim Ling</v>
          </cell>
          <cell r="C1943" t="str">
            <v>Client Relationships</v>
          </cell>
          <cell r="D1943" t="str">
            <v>Financial Institutions</v>
          </cell>
          <cell r="E1943" t="str">
            <v>Head,Financial Institutions</v>
          </cell>
          <cell r="F1943" t="str">
            <v>B4</v>
          </cell>
          <cell r="G1943">
            <v>110000</v>
          </cell>
          <cell r="H1943" t="str">
            <v>SGD</v>
          </cell>
          <cell r="I1943" t="str">
            <v>5481100</v>
          </cell>
          <cell r="J1943" t="str">
            <v>NO</v>
          </cell>
          <cell r="K1943" t="str">
            <v>Andersen,Jan-Erik</v>
          </cell>
          <cell r="L1943">
            <v>23910</v>
          </cell>
          <cell r="M1943" t="str">
            <v>40</v>
          </cell>
          <cell r="O1943" t="str">
            <v>2B</v>
          </cell>
          <cell r="P1943">
            <v>38200</v>
          </cell>
          <cell r="Q1943" t="str">
            <v>1,1</v>
          </cell>
          <cell r="R1943" t="str">
            <v>0,3</v>
          </cell>
          <cell r="S1943">
            <v>32266</v>
          </cell>
          <cell r="T1943">
            <v>38200</v>
          </cell>
          <cell r="U1943">
            <v>36617</v>
          </cell>
          <cell r="V1943">
            <v>36617</v>
          </cell>
          <cell r="W1943">
            <v>1</v>
          </cell>
          <cell r="X1943" t="str">
            <v>DJ002</v>
          </cell>
          <cell r="Y1943" t="str">
            <v>Relationship Mgr - TBA</v>
          </cell>
          <cell r="Z1943" t="str">
            <v>P250</v>
          </cell>
          <cell r="AA1943" t="str">
            <v>C174</v>
          </cell>
          <cell r="AB1943" t="str">
            <v>k. Post Graduate Degree</v>
          </cell>
          <cell r="AC1943" t="str">
            <v>S1696210D</v>
          </cell>
          <cell r="AD1943" t="str">
            <v>Female</v>
          </cell>
          <cell r="AE1943" t="str">
            <v>Batt. Rd 7th flr</v>
          </cell>
          <cell r="AF1943" t="str">
            <v>Local</v>
          </cell>
          <cell r="AG1943" t="str">
            <v>Employee</v>
          </cell>
          <cell r="AH1943">
            <v>1</v>
          </cell>
          <cell r="AI1943" t="str">
            <v>Month</v>
          </cell>
          <cell r="AJ1943" t="str">
            <v>0109544129</v>
          </cell>
          <cell r="AK1943" t="str">
            <v>1192611</v>
          </cell>
          <cell r="AL1943" t="str">
            <v>Thng,Cheok Khoon Charlotte</v>
          </cell>
          <cell r="AO1943" t="str">
            <v>Too Soon to Classify</v>
          </cell>
          <cell r="AP1943" t="str">
            <v>H3 - G</v>
          </cell>
          <cell r="AQ1943">
            <v>280020</v>
          </cell>
        </row>
        <row r="1944">
          <cell r="A1944">
            <v>1167382</v>
          </cell>
          <cell r="B1944" t="str">
            <v>Soh,Pei Sian</v>
          </cell>
          <cell r="C1944" t="str">
            <v>Consumer Banking</v>
          </cell>
          <cell r="D1944" t="str">
            <v>Branch Banking - Admin. &amp; Mgt.</v>
          </cell>
          <cell r="E1944" t="str">
            <v>Manager, Sales &amp; Service</v>
          </cell>
          <cell r="F1944" t="str">
            <v>M21</v>
          </cell>
          <cell r="G1944">
            <v>28000</v>
          </cell>
          <cell r="H1944" t="str">
            <v>SGD</v>
          </cell>
          <cell r="I1944" t="str">
            <v>1421800</v>
          </cell>
          <cell r="J1944" t="str">
            <v>NO</v>
          </cell>
          <cell r="K1944" t="str">
            <v>Lew,Wee Chin</v>
          </cell>
          <cell r="L1944">
            <v>26209</v>
          </cell>
          <cell r="M1944" t="str">
            <v>33</v>
          </cell>
          <cell r="N1944" t="str">
            <v>3B</v>
          </cell>
          <cell r="O1944" t="str">
            <v>2B</v>
          </cell>
          <cell r="P1944">
            <v>37773</v>
          </cell>
          <cell r="Q1944" t="str">
            <v>2,3</v>
          </cell>
          <cell r="R1944" t="str">
            <v>9,9</v>
          </cell>
          <cell r="S1944">
            <v>37773</v>
          </cell>
          <cell r="U1944">
            <v>38443</v>
          </cell>
          <cell r="V1944">
            <v>38443</v>
          </cell>
          <cell r="W1944">
            <v>1</v>
          </cell>
          <cell r="X1944" t="str">
            <v>J077</v>
          </cell>
          <cell r="Y1944" t="str">
            <v>(CB) Channel Mgt II</v>
          </cell>
          <cell r="Z1944" t="str">
            <v>P088</v>
          </cell>
          <cell r="AA1944" t="str">
            <v>C015</v>
          </cell>
          <cell r="AB1944" t="str">
            <v>i. Bachelor's Degree or equiv</v>
          </cell>
          <cell r="AC1944" t="str">
            <v>S7134614E</v>
          </cell>
          <cell r="AD1944" t="str">
            <v>Female</v>
          </cell>
          <cell r="AE1944" t="str">
            <v>PBTP 5th Floor</v>
          </cell>
          <cell r="AF1944" t="str">
            <v>Local</v>
          </cell>
          <cell r="AG1944" t="str">
            <v>Employee</v>
          </cell>
          <cell r="AH1944">
            <v>1</v>
          </cell>
          <cell r="AI1944" t="str">
            <v>Month</v>
          </cell>
          <cell r="AJ1944" t="str">
            <v>0109120515</v>
          </cell>
          <cell r="AK1944" t="str">
            <v>1118327</v>
          </cell>
          <cell r="AL1944" t="str">
            <v>Ang,Pek San</v>
          </cell>
          <cell r="AO1944" t="str">
            <v>Core Contributor</v>
          </cell>
          <cell r="AP1944" t="str">
            <v>Core Contributor</v>
          </cell>
          <cell r="AQ1944">
            <v>75600</v>
          </cell>
        </row>
        <row r="1945">
          <cell r="A1945">
            <v>1177618</v>
          </cell>
          <cell r="B1945" t="str">
            <v>Tay,Teck Yong</v>
          </cell>
          <cell r="C1945" t="str">
            <v>Consumer Banking</v>
          </cell>
          <cell r="D1945" t="str">
            <v>DB - Telesales</v>
          </cell>
          <cell r="E1945" t="str">
            <v>Financial Consultant</v>
          </cell>
          <cell r="F1945" t="str">
            <v>Contractor</v>
          </cell>
          <cell r="I1945" t="str">
            <v>1441800</v>
          </cell>
          <cell r="J1945" t="str">
            <v>NO</v>
          </cell>
          <cell r="K1945" t="str">
            <v>Lim,Gek Sim Christine</v>
          </cell>
          <cell r="L1945">
            <v>29851</v>
          </cell>
          <cell r="M1945" t="str">
            <v>23</v>
          </cell>
          <cell r="P1945">
            <v>38523</v>
          </cell>
          <cell r="Q1945" t="str">
            <v>0,2</v>
          </cell>
          <cell r="R1945" t="str">
            <v>1,4</v>
          </cell>
          <cell r="S1945">
            <v>38128</v>
          </cell>
          <cell r="T1945">
            <v>38523</v>
          </cell>
          <cell r="W1945">
            <v>1</v>
          </cell>
          <cell r="X1945" t="str">
            <v>J073</v>
          </cell>
          <cell r="Y1945" t="str">
            <v>(CB) Sales I</v>
          </cell>
          <cell r="Z1945" t="str">
            <v>P012</v>
          </cell>
          <cell r="AA1945" t="str">
            <v>C005</v>
          </cell>
          <cell r="AB1945" t="str">
            <v>h. Diploma or equivalent</v>
          </cell>
          <cell r="AC1945" t="str">
            <v>S8130421A</v>
          </cell>
          <cell r="AD1945" t="str">
            <v>Male</v>
          </cell>
          <cell r="AE1945" t="str">
            <v>Selegie Branch</v>
          </cell>
          <cell r="AF1945" t="str">
            <v>Local</v>
          </cell>
          <cell r="AG1945" t="str">
            <v>Direct Contractor</v>
          </cell>
          <cell r="AH1945">
            <v>1</v>
          </cell>
          <cell r="AI1945" t="str">
            <v>Month</v>
          </cell>
          <cell r="AJ1945" t="str">
            <v>0109131584</v>
          </cell>
          <cell r="AK1945" t="str">
            <v>1117008</v>
          </cell>
          <cell r="AL1945" t="str">
            <v>Ang,Pek San</v>
          </cell>
          <cell r="AP1945">
            <v>0</v>
          </cell>
          <cell r="AQ1945">
            <v>18000</v>
          </cell>
        </row>
        <row r="1946">
          <cell r="A1946">
            <v>1130832</v>
          </cell>
          <cell r="B1946" t="str">
            <v>Mak,Joon Nien</v>
          </cell>
          <cell r="C1946" t="str">
            <v>Global Markets</v>
          </cell>
          <cell r="D1946" t="str">
            <v>Corporate Advisory-SEA</v>
          </cell>
          <cell r="E1946" t="str">
            <v>Manager,Corporate Advisory</v>
          </cell>
          <cell r="F1946" t="str">
            <v>M21</v>
          </cell>
          <cell r="I1946" t="str">
            <v>6338901</v>
          </cell>
          <cell r="J1946" t="str">
            <v>NO</v>
          </cell>
          <cell r="K1946" t="str">
            <v>Kumar,Anand</v>
          </cell>
          <cell r="L1946">
            <v>26590</v>
          </cell>
          <cell r="M1946" t="str">
            <v>32</v>
          </cell>
          <cell r="N1946" t="str">
            <v>3B</v>
          </cell>
          <cell r="O1946" t="str">
            <v>3B</v>
          </cell>
          <cell r="P1946">
            <v>35796</v>
          </cell>
          <cell r="Q1946" t="str">
            <v>7,7</v>
          </cell>
          <cell r="R1946" t="str">
            <v>0,4</v>
          </cell>
          <cell r="S1946">
            <v>35796</v>
          </cell>
          <cell r="U1946">
            <v>37347</v>
          </cell>
          <cell r="V1946">
            <v>38261</v>
          </cell>
          <cell r="W1946">
            <v>1</v>
          </cell>
          <cell r="X1946" t="str">
            <v>DJ020</v>
          </cell>
          <cell r="Y1946" t="str">
            <v>M&amp;A &amp; Leveraged Fin-TBA</v>
          </cell>
          <cell r="Z1946" t="str">
            <v>P340</v>
          </cell>
          <cell r="AA1946" t="str">
            <v>C065</v>
          </cell>
          <cell r="AB1946" t="str">
            <v>j. Professional Quali/Cert</v>
          </cell>
          <cell r="AC1946" t="str">
            <v>G5665195R</v>
          </cell>
          <cell r="AD1946" t="str">
            <v>Male</v>
          </cell>
          <cell r="AE1946" t="str">
            <v>Batt. Rd 5th flr</v>
          </cell>
          <cell r="AF1946" t="str">
            <v>Local</v>
          </cell>
          <cell r="AG1946" t="str">
            <v>Employee</v>
          </cell>
          <cell r="AH1946">
            <v>1</v>
          </cell>
          <cell r="AI1946" t="str">
            <v>Month</v>
          </cell>
          <cell r="AJ1946" t="str">
            <v>0109113373</v>
          </cell>
          <cell r="AK1946" t="str">
            <v>1183437</v>
          </cell>
          <cell r="AL1946" t="str">
            <v>Thng,Cheok Khoon Charlotte</v>
          </cell>
          <cell r="AM1946" t="str">
            <v>H4 - G</v>
          </cell>
          <cell r="AN1946" t="str">
            <v>Core Contributor</v>
          </cell>
          <cell r="AO1946" t="str">
            <v>Core Contributor</v>
          </cell>
          <cell r="AP1946" t="str">
            <v>Core Contributor</v>
          </cell>
          <cell r="AQ1946">
            <v>120012</v>
          </cell>
        </row>
        <row r="1947">
          <cell r="A1947">
            <v>1177541</v>
          </cell>
          <cell r="B1947" t="str">
            <v>Ng,Year Eng</v>
          </cell>
          <cell r="C1947" t="str">
            <v>Consumer Banking</v>
          </cell>
          <cell r="D1947" t="str">
            <v>Compliance &amp; Risk-Reg</v>
          </cell>
          <cell r="E1947" t="str">
            <v>Administrator</v>
          </cell>
          <cell r="F1947" t="str">
            <v>CS12</v>
          </cell>
          <cell r="G1947">
            <v>6000</v>
          </cell>
          <cell r="H1947" t="str">
            <v>SGD</v>
          </cell>
          <cell r="I1947" t="str">
            <v>1762901</v>
          </cell>
          <cell r="J1947" t="str">
            <v>CS</v>
          </cell>
          <cell r="K1947" t="str">
            <v>Wynter,Julian Francis</v>
          </cell>
          <cell r="L1947">
            <v>25827</v>
          </cell>
          <cell r="M1947" t="str">
            <v>34</v>
          </cell>
          <cell r="O1947" t="str">
            <v>2B</v>
          </cell>
          <cell r="P1947">
            <v>38127</v>
          </cell>
          <cell r="Q1947" t="str">
            <v>1,3</v>
          </cell>
          <cell r="R1947" t="str">
            <v>12,10</v>
          </cell>
          <cell r="S1947">
            <v>38127</v>
          </cell>
          <cell r="U1947">
            <v>38261</v>
          </cell>
          <cell r="V1947">
            <v>38443</v>
          </cell>
          <cell r="W1947">
            <v>1</v>
          </cell>
          <cell r="X1947" t="str">
            <v>J175</v>
          </cell>
          <cell r="Y1947" t="str">
            <v>Risk Svc Delivery IV</v>
          </cell>
          <cell r="Z1947" t="str">
            <v>P096</v>
          </cell>
          <cell r="AA1947" t="str">
            <v>C015</v>
          </cell>
          <cell r="AB1947" t="str">
            <v>h. Diploma or equivalent</v>
          </cell>
          <cell r="AC1947" t="str">
            <v>S7071859F</v>
          </cell>
          <cell r="AD1947" t="str">
            <v>Female</v>
          </cell>
          <cell r="AE1947" t="str">
            <v>PBTP 9th Floor</v>
          </cell>
          <cell r="AF1947" t="str">
            <v>Local</v>
          </cell>
          <cell r="AG1947" t="str">
            <v>Employee</v>
          </cell>
          <cell r="AH1947">
            <v>1</v>
          </cell>
          <cell r="AI1947" t="str">
            <v>Month</v>
          </cell>
          <cell r="AJ1947" t="str">
            <v>0109131487</v>
          </cell>
          <cell r="AK1947" t="str">
            <v>1001440</v>
          </cell>
          <cell r="AL1947" t="str">
            <v>Ang,Pek San</v>
          </cell>
          <cell r="AO1947" t="str">
            <v>Too Soon to Classify</v>
          </cell>
          <cell r="AP1947" t="str">
            <v>Core Contributor</v>
          </cell>
          <cell r="AQ1947">
            <v>27984</v>
          </cell>
        </row>
        <row r="1948">
          <cell r="A1948">
            <v>1168184</v>
          </cell>
          <cell r="B1948" t="str">
            <v>Chong,Lai Kheng Nicole</v>
          </cell>
          <cell r="C1948" t="str">
            <v>Consumer Banking</v>
          </cell>
          <cell r="D1948" t="str">
            <v>Processing -Mortgage Loans</v>
          </cell>
          <cell r="E1948" t="str">
            <v>Receptionist</v>
          </cell>
          <cell r="F1948" t="str">
            <v>Contractor</v>
          </cell>
          <cell r="I1948" t="str">
            <v>1732800</v>
          </cell>
          <cell r="J1948" t="str">
            <v>CL</v>
          </cell>
          <cell r="K1948" t="str">
            <v>Chay,Yuen Ching Janet</v>
          </cell>
          <cell r="L1948">
            <v>23705</v>
          </cell>
          <cell r="M1948" t="str">
            <v>40</v>
          </cell>
          <cell r="N1948" t="str">
            <v>NA</v>
          </cell>
          <cell r="P1948">
            <v>38356</v>
          </cell>
          <cell r="Q1948" t="str">
            <v>0,7</v>
          </cell>
          <cell r="R1948" t="str">
            <v>19,0</v>
          </cell>
          <cell r="S1948">
            <v>37805</v>
          </cell>
          <cell r="T1948">
            <v>38356</v>
          </cell>
          <cell r="V1948">
            <v>38261</v>
          </cell>
          <cell r="W1948">
            <v>0.5</v>
          </cell>
          <cell r="X1948" t="str">
            <v>J086</v>
          </cell>
          <cell r="Y1948" t="str">
            <v>(OPS) Ctrl &amp; Support III</v>
          </cell>
          <cell r="Z1948" t="str">
            <v>P085</v>
          </cell>
          <cell r="AA1948" t="str">
            <v>C015</v>
          </cell>
          <cell r="AB1948" t="str">
            <v>d. Secondary</v>
          </cell>
          <cell r="AC1948" t="str">
            <v>S1640055F</v>
          </cell>
          <cell r="AD1948" t="str">
            <v>Female</v>
          </cell>
          <cell r="AE1948" t="str">
            <v>Tampines 5th flr</v>
          </cell>
          <cell r="AF1948" t="str">
            <v>Local</v>
          </cell>
          <cell r="AG1948" t="str">
            <v>Direct Contractor</v>
          </cell>
          <cell r="AH1948">
            <v>1</v>
          </cell>
          <cell r="AI1948" t="str">
            <v>Month</v>
          </cell>
          <cell r="AJ1948" t="str">
            <v>0109121465</v>
          </cell>
          <cell r="AK1948" t="str">
            <v>1116279</v>
          </cell>
          <cell r="AL1948" t="str">
            <v>Ang,Pek San</v>
          </cell>
          <cell r="AO1948" t="str">
            <v>Core Contributor</v>
          </cell>
          <cell r="AP1948">
            <v>0</v>
          </cell>
          <cell r="AQ1948">
            <v>0</v>
          </cell>
        </row>
        <row r="1949">
          <cell r="A1949">
            <v>1193212</v>
          </cell>
          <cell r="B1949" t="str">
            <v>Chiang,Cindy Chao-Yun</v>
          </cell>
          <cell r="C1949" t="str">
            <v>Finance</v>
          </cell>
          <cell r="D1949" t="str">
            <v>Finance - Wholesale Bank-Reg</v>
          </cell>
          <cell r="E1949" t="str">
            <v>Product Controller, Structured Finance</v>
          </cell>
          <cell r="F1949" t="str">
            <v>M19</v>
          </cell>
          <cell r="I1949" t="str">
            <v>8151901</v>
          </cell>
          <cell r="J1949" t="str">
            <v>NO</v>
          </cell>
          <cell r="K1949" t="str">
            <v>Lee,Kok Ann Leonard</v>
          </cell>
          <cell r="L1949">
            <v>28486</v>
          </cell>
          <cell r="M1949" t="str">
            <v>27</v>
          </cell>
          <cell r="P1949">
            <v>38551</v>
          </cell>
          <cell r="Q1949" t="str">
            <v>0,1</v>
          </cell>
          <cell r="R1949" t="str">
            <v>4,7</v>
          </cell>
          <cell r="S1949">
            <v>38551</v>
          </cell>
          <cell r="W1949">
            <v>1</v>
          </cell>
          <cell r="X1949" t="str">
            <v>J018</v>
          </cell>
          <cell r="Y1949" t="str">
            <v>(FIN) Bus Partner III</v>
          </cell>
          <cell r="Z1949" t="str">
            <v>P326</v>
          </cell>
          <cell r="AA1949" t="str">
            <v>C146</v>
          </cell>
          <cell r="AB1949" t="str">
            <v>j. Professional Quali/Cert</v>
          </cell>
          <cell r="AC1949" t="str">
            <v>G5821214N</v>
          </cell>
          <cell r="AD1949" t="str">
            <v>Female</v>
          </cell>
          <cell r="AE1949" t="str">
            <v>Batt. Rd 9th flr</v>
          </cell>
          <cell r="AF1949" t="str">
            <v>Local</v>
          </cell>
          <cell r="AG1949" t="str">
            <v>Employee</v>
          </cell>
          <cell r="AH1949">
            <v>1</v>
          </cell>
          <cell r="AI1949" t="str">
            <v>Month</v>
          </cell>
          <cell r="AJ1949" t="str">
            <v>0109143094</v>
          </cell>
          <cell r="AK1949" t="str">
            <v>1179127</v>
          </cell>
          <cell r="AL1949" t="str">
            <v>Chong,Yin Yin</v>
          </cell>
          <cell r="AP1949">
            <v>0</v>
          </cell>
          <cell r="AQ1949">
            <v>85020</v>
          </cell>
        </row>
        <row r="1950">
          <cell r="A1950">
            <v>1193213</v>
          </cell>
          <cell r="B1950" t="str">
            <v>Lim,Lai Ping Karen</v>
          </cell>
          <cell r="C1950" t="str">
            <v>Consumer Banking</v>
          </cell>
          <cell r="D1950" t="str">
            <v>Mortgage &amp; Auto-Prod. &amp; Mktg.</v>
          </cell>
          <cell r="E1950" t="str">
            <v>Business Development Manager</v>
          </cell>
          <cell r="F1950" t="str">
            <v>M19</v>
          </cell>
          <cell r="I1950" t="str">
            <v>1261800</v>
          </cell>
          <cell r="J1950" t="str">
            <v>NO</v>
          </cell>
          <cell r="K1950" t="str">
            <v>Heng,Yinxuan</v>
          </cell>
          <cell r="L1950">
            <v>27707</v>
          </cell>
          <cell r="M1950" t="str">
            <v>29</v>
          </cell>
          <cell r="P1950">
            <v>38572</v>
          </cell>
          <cell r="Q1950" t="str">
            <v>0,0</v>
          </cell>
          <cell r="R1950" t="str">
            <v>5,4</v>
          </cell>
          <cell r="S1950">
            <v>38572</v>
          </cell>
          <cell r="W1950">
            <v>1</v>
          </cell>
          <cell r="X1950" t="str">
            <v>J216</v>
          </cell>
          <cell r="Y1950" t="str">
            <v>(CB) Customer ServiceIII</v>
          </cell>
          <cell r="Z1950" t="str">
            <v>P085</v>
          </cell>
          <cell r="AA1950" t="str">
            <v>C061</v>
          </cell>
          <cell r="AB1950" t="str">
            <v>i. Bachelor's Degree or equiv</v>
          </cell>
          <cell r="AC1950" t="str">
            <v>S7532939C</v>
          </cell>
          <cell r="AD1950" t="str">
            <v>Female</v>
          </cell>
          <cell r="AE1950" t="str">
            <v>PBTP 2nd Floor</v>
          </cell>
          <cell r="AF1950" t="str">
            <v>Local</v>
          </cell>
          <cell r="AG1950" t="str">
            <v>Employee</v>
          </cell>
          <cell r="AH1950">
            <v>1</v>
          </cell>
          <cell r="AI1950" t="str">
            <v>Month</v>
          </cell>
          <cell r="AJ1950" t="str">
            <v>0109143086</v>
          </cell>
          <cell r="AK1950" t="str">
            <v>1142968</v>
          </cell>
          <cell r="AL1950" t="str">
            <v>Ang,Pek San</v>
          </cell>
          <cell r="AP1950">
            <v>0</v>
          </cell>
          <cell r="AQ1950">
            <v>64200</v>
          </cell>
        </row>
        <row r="1951">
          <cell r="A1951">
            <v>1165115</v>
          </cell>
          <cell r="B1951" t="str">
            <v>Nor,Alysia Binte Adnan</v>
          </cell>
          <cell r="C1951" t="str">
            <v>Consumer Banking</v>
          </cell>
          <cell r="D1951" t="str">
            <v>CB Credit- Collec. Unsecured</v>
          </cell>
          <cell r="E1951" t="str">
            <v>Credit Management Officer</v>
          </cell>
          <cell r="F1951" t="str">
            <v>Contractor</v>
          </cell>
          <cell r="I1951" t="str">
            <v>1834800</v>
          </cell>
          <cell r="J1951" t="str">
            <v>NO</v>
          </cell>
          <cell r="K1951" t="str">
            <v>Woo,Yam Ming</v>
          </cell>
          <cell r="L1951">
            <v>29764</v>
          </cell>
          <cell r="M1951" t="str">
            <v>24</v>
          </cell>
          <cell r="N1951" t="str">
            <v>NA</v>
          </cell>
          <cell r="P1951">
            <v>38385</v>
          </cell>
          <cell r="Q1951" t="str">
            <v>0,6</v>
          </cell>
          <cell r="R1951" t="str">
            <v>0,2</v>
          </cell>
          <cell r="S1951">
            <v>37653</v>
          </cell>
          <cell r="T1951">
            <v>38385</v>
          </cell>
          <cell r="W1951">
            <v>1</v>
          </cell>
          <cell r="X1951" t="str">
            <v>J079</v>
          </cell>
          <cell r="Y1951" t="str">
            <v>(CB) Customer Service II</v>
          </cell>
          <cell r="Z1951" t="str">
            <v>P011</v>
          </cell>
          <cell r="AA1951" t="str">
            <v>C015</v>
          </cell>
          <cell r="AB1951" t="str">
            <v>i. Bachelor's Degree or equiv</v>
          </cell>
          <cell r="AC1951" t="str">
            <v>S8119113A</v>
          </cell>
          <cell r="AD1951" t="str">
            <v>Female</v>
          </cell>
          <cell r="AE1951" t="str">
            <v>Tampines 5th flr</v>
          </cell>
          <cell r="AF1951" t="str">
            <v>Local</v>
          </cell>
          <cell r="AG1951" t="str">
            <v>Direct Contractor</v>
          </cell>
          <cell r="AH1951">
            <v>1</v>
          </cell>
          <cell r="AI1951" t="str">
            <v>Month</v>
          </cell>
          <cell r="AJ1951" t="str">
            <v>0109117964</v>
          </cell>
          <cell r="AK1951" t="str">
            <v>1165463</v>
          </cell>
          <cell r="AL1951" t="str">
            <v>Ang,Pek San</v>
          </cell>
          <cell r="AO1951" t="str">
            <v>Core Contributor</v>
          </cell>
          <cell r="AP1951">
            <v>0</v>
          </cell>
          <cell r="AQ1951">
            <v>18000</v>
          </cell>
        </row>
        <row r="1952">
          <cell r="A1952">
            <v>1173280</v>
          </cell>
          <cell r="B1952" t="str">
            <v>Chan,Wee Sin Andrew</v>
          </cell>
          <cell r="C1952" t="str">
            <v>Finance</v>
          </cell>
          <cell r="D1952" t="str">
            <v>Central Finance Team</v>
          </cell>
          <cell r="E1952" t="str">
            <v>Manager, Mgt Reporting</v>
          </cell>
          <cell r="F1952" t="str">
            <v>M19</v>
          </cell>
          <cell r="G1952">
            <v>16000</v>
          </cell>
          <cell r="H1952" t="str">
            <v>SGD</v>
          </cell>
          <cell r="I1952" t="str">
            <v>8121800</v>
          </cell>
          <cell r="J1952" t="str">
            <v>NO</v>
          </cell>
          <cell r="K1952" t="str">
            <v>Mok,Fee Long Michael</v>
          </cell>
          <cell r="L1952">
            <v>27474</v>
          </cell>
          <cell r="M1952" t="str">
            <v>30</v>
          </cell>
          <cell r="O1952" t="str">
            <v>2B</v>
          </cell>
          <cell r="P1952">
            <v>37991</v>
          </cell>
          <cell r="Q1952" t="str">
            <v>1,7</v>
          </cell>
          <cell r="R1952" t="str">
            <v>4,3</v>
          </cell>
          <cell r="S1952">
            <v>37991</v>
          </cell>
          <cell r="U1952">
            <v>38443</v>
          </cell>
          <cell r="V1952">
            <v>38473</v>
          </cell>
          <cell r="W1952">
            <v>1</v>
          </cell>
          <cell r="X1952" t="str">
            <v>J009</v>
          </cell>
          <cell r="Y1952" t="str">
            <v>(FIN) Serv Delivery V</v>
          </cell>
          <cell r="Z1952" t="str">
            <v>P059</v>
          </cell>
          <cell r="AA1952" t="str">
            <v>C021</v>
          </cell>
          <cell r="AB1952" t="str">
            <v>i. Bachelor's Degree or equiv</v>
          </cell>
          <cell r="AC1952" t="str">
            <v>S7508484F</v>
          </cell>
          <cell r="AD1952" t="str">
            <v>Male</v>
          </cell>
          <cell r="AE1952" t="str">
            <v>Tampines 6th flr</v>
          </cell>
          <cell r="AF1952" t="str">
            <v>Local</v>
          </cell>
          <cell r="AG1952" t="str">
            <v>Employee</v>
          </cell>
          <cell r="AH1952">
            <v>1</v>
          </cell>
          <cell r="AI1952" t="str">
            <v>Month</v>
          </cell>
          <cell r="AJ1952" t="str">
            <v>0109126092</v>
          </cell>
          <cell r="AK1952" t="str">
            <v>1140317</v>
          </cell>
          <cell r="AL1952" t="str">
            <v>Chong,Yin Yin</v>
          </cell>
          <cell r="AO1952" t="str">
            <v>Too Soon to Classify</v>
          </cell>
          <cell r="AP1952" t="str">
            <v>Critical Resource</v>
          </cell>
          <cell r="AQ1952">
            <v>61200</v>
          </cell>
        </row>
        <row r="1953">
          <cell r="A1953">
            <v>1165126</v>
          </cell>
          <cell r="B1953" t="str">
            <v>Eridanus,Faizal</v>
          </cell>
          <cell r="C1953" t="str">
            <v>Consumer Banking</v>
          </cell>
          <cell r="D1953" t="str">
            <v>CB Credit- Collec. Unsecured</v>
          </cell>
          <cell r="E1953" t="str">
            <v>Credit Management Officer</v>
          </cell>
          <cell r="F1953" t="str">
            <v>Contractor</v>
          </cell>
          <cell r="I1953" t="str">
            <v>1834800</v>
          </cell>
          <cell r="J1953" t="str">
            <v>NO</v>
          </cell>
          <cell r="K1953" t="str">
            <v>Woo,Yam Ming</v>
          </cell>
          <cell r="L1953">
            <v>25968</v>
          </cell>
          <cell r="M1953" t="str">
            <v>34</v>
          </cell>
          <cell r="N1953" t="str">
            <v>NA</v>
          </cell>
          <cell r="P1953">
            <v>38385</v>
          </cell>
          <cell r="Q1953" t="str">
            <v>0,6</v>
          </cell>
          <cell r="R1953" t="str">
            <v>4,8</v>
          </cell>
          <cell r="S1953">
            <v>37653</v>
          </cell>
          <cell r="T1953">
            <v>38385</v>
          </cell>
          <cell r="W1953">
            <v>1</v>
          </cell>
          <cell r="X1953" t="str">
            <v>J079</v>
          </cell>
          <cell r="Y1953" t="str">
            <v>(CB) Customer Service II</v>
          </cell>
          <cell r="Z1953" t="str">
            <v>P011</v>
          </cell>
          <cell r="AA1953" t="str">
            <v>C015</v>
          </cell>
          <cell r="AB1953" t="str">
            <v>h. Diploma or equivalent</v>
          </cell>
          <cell r="AC1953" t="str">
            <v>S7183730J</v>
          </cell>
          <cell r="AD1953" t="str">
            <v>Male</v>
          </cell>
          <cell r="AE1953" t="str">
            <v>Tampines 5th flr</v>
          </cell>
          <cell r="AF1953" t="str">
            <v>Local</v>
          </cell>
          <cell r="AG1953" t="str">
            <v>Direct Contractor</v>
          </cell>
          <cell r="AH1953">
            <v>1</v>
          </cell>
          <cell r="AI1953" t="str">
            <v>Month</v>
          </cell>
          <cell r="AJ1953" t="str">
            <v>0109117816</v>
          </cell>
          <cell r="AK1953" t="str">
            <v>1165463</v>
          </cell>
          <cell r="AL1953" t="str">
            <v>Ang,Pek San</v>
          </cell>
          <cell r="AO1953" t="str">
            <v>Core Contributor</v>
          </cell>
          <cell r="AP1953">
            <v>0</v>
          </cell>
          <cell r="AQ1953">
            <v>18000</v>
          </cell>
        </row>
        <row r="1954">
          <cell r="A1954">
            <v>1142490</v>
          </cell>
          <cell r="B1954" t="str">
            <v>Teo,Siew Hui</v>
          </cell>
          <cell r="C1954" t="str">
            <v>Consumer Banking</v>
          </cell>
          <cell r="D1954" t="str">
            <v>CB Cdt - CR_APP_Unsecured</v>
          </cell>
          <cell r="E1954" t="str">
            <v>Credit Management Officer</v>
          </cell>
          <cell r="F1954" t="str">
            <v>M17</v>
          </cell>
          <cell r="G1954">
            <v>10000</v>
          </cell>
          <cell r="H1954" t="str">
            <v>SGD</v>
          </cell>
          <cell r="I1954" t="str">
            <v>1826100</v>
          </cell>
          <cell r="J1954" t="str">
            <v>NO</v>
          </cell>
          <cell r="K1954" t="str">
            <v>Chong,Siew Chin</v>
          </cell>
          <cell r="L1954">
            <v>29060</v>
          </cell>
          <cell r="M1954" t="str">
            <v>26</v>
          </cell>
          <cell r="N1954" t="str">
            <v>2B</v>
          </cell>
          <cell r="O1954" t="str">
            <v>2B</v>
          </cell>
          <cell r="P1954">
            <v>37530</v>
          </cell>
          <cell r="Q1954" t="str">
            <v>2,10</v>
          </cell>
          <cell r="R1954" t="str">
            <v>1,2</v>
          </cell>
          <cell r="S1954">
            <v>36476</v>
          </cell>
          <cell r="T1954">
            <v>37530</v>
          </cell>
          <cell r="U1954">
            <v>38353</v>
          </cell>
          <cell r="V1954">
            <v>38353</v>
          </cell>
          <cell r="W1954">
            <v>1</v>
          </cell>
          <cell r="X1954" t="str">
            <v>J171</v>
          </cell>
          <cell r="Y1954" t="str">
            <v>Risk Tech Specialist IV</v>
          </cell>
          <cell r="Z1954" t="str">
            <v>P299</v>
          </cell>
          <cell r="AA1954" t="str">
            <v>C015</v>
          </cell>
          <cell r="AB1954" t="str">
            <v>i. Bachelor's Degree or equiv</v>
          </cell>
          <cell r="AC1954" t="str">
            <v>S7920749G</v>
          </cell>
          <cell r="AD1954" t="str">
            <v>Female</v>
          </cell>
          <cell r="AE1954" t="str">
            <v>Tampines 5th flr</v>
          </cell>
          <cell r="AF1954" t="str">
            <v>Local</v>
          </cell>
          <cell r="AG1954" t="str">
            <v>Employee</v>
          </cell>
          <cell r="AH1954">
            <v>1</v>
          </cell>
          <cell r="AI1954" t="str">
            <v>Month</v>
          </cell>
          <cell r="AJ1954" t="str">
            <v>0109111516</v>
          </cell>
          <cell r="AK1954" t="str">
            <v>1172439</v>
          </cell>
          <cell r="AL1954" t="str">
            <v>Ang,Pek San</v>
          </cell>
          <cell r="AN1954" t="str">
            <v>Too Soon to Classify</v>
          </cell>
          <cell r="AO1954" t="str">
            <v>Core Contributor</v>
          </cell>
          <cell r="AP1954" t="str">
            <v>Core Contributor</v>
          </cell>
          <cell r="AQ1954">
            <v>42000</v>
          </cell>
        </row>
        <row r="1955">
          <cell r="A1955">
            <v>1192975</v>
          </cell>
          <cell r="B1955" t="str">
            <v>Patel,Kamlesh Rakhi</v>
          </cell>
          <cell r="C1955" t="str">
            <v>Finance</v>
          </cell>
          <cell r="D1955" t="str">
            <v>Finance - Wholesale Bank</v>
          </cell>
          <cell r="E1955" t="str">
            <v>Manager</v>
          </cell>
          <cell r="F1955" t="str">
            <v>M20</v>
          </cell>
          <cell r="G1955">
            <v>19000</v>
          </cell>
          <cell r="H1955" t="str">
            <v>SGD</v>
          </cell>
          <cell r="I1955" t="str">
            <v>8151800</v>
          </cell>
          <cell r="J1955" t="str">
            <v>NO</v>
          </cell>
          <cell r="K1955" t="str">
            <v>Andayani,Indah</v>
          </cell>
          <cell r="L1955">
            <v>27099</v>
          </cell>
          <cell r="M1955" t="str">
            <v>31</v>
          </cell>
          <cell r="P1955">
            <v>38562</v>
          </cell>
          <cell r="Q1955" t="str">
            <v>0,1</v>
          </cell>
          <cell r="R1955" t="str">
            <v>1,11</v>
          </cell>
          <cell r="S1955">
            <v>38562</v>
          </cell>
          <cell r="W1955">
            <v>1</v>
          </cell>
          <cell r="X1955" t="str">
            <v>J019</v>
          </cell>
          <cell r="Y1955" t="str">
            <v>(FIN) Bus Partner IV</v>
          </cell>
          <cell r="Z1955" t="str">
            <v>P090</v>
          </cell>
          <cell r="AA1955" t="str">
            <v>C144</v>
          </cell>
          <cell r="AB1955" t="str">
            <v>i. Bachelor's Degree or equiv</v>
          </cell>
          <cell r="AC1955" t="str">
            <v>S7479813F</v>
          </cell>
          <cell r="AD1955" t="str">
            <v>Female</v>
          </cell>
          <cell r="AE1955" t="str">
            <v>Batt. Rd 6th flr</v>
          </cell>
          <cell r="AF1955" t="str">
            <v>Local</v>
          </cell>
          <cell r="AG1955" t="str">
            <v>Employee</v>
          </cell>
          <cell r="AH1955">
            <v>1</v>
          </cell>
          <cell r="AI1955" t="str">
            <v>Month</v>
          </cell>
          <cell r="AJ1955" t="str">
            <v>0109143396</v>
          </cell>
          <cell r="AK1955" t="str">
            <v>1153022</v>
          </cell>
          <cell r="AL1955" t="str">
            <v>Chong,Yin Yin</v>
          </cell>
          <cell r="AP1955">
            <v>0</v>
          </cell>
          <cell r="AQ1955">
            <v>88008</v>
          </cell>
        </row>
        <row r="1956">
          <cell r="A1956">
            <v>1000318</v>
          </cell>
          <cell r="B1956" t="str">
            <v>Dean,Robert James</v>
          </cell>
          <cell r="C1956" t="str">
            <v>Client Relationships</v>
          </cell>
          <cell r="D1956" t="str">
            <v>Commodity Finance - Reg</v>
          </cell>
          <cell r="E1956" t="str">
            <v>Managing Dir, Commodity Fin</v>
          </cell>
          <cell r="F1956" t="str">
            <v>B3</v>
          </cell>
          <cell r="G1956">
            <v>60000</v>
          </cell>
          <cell r="H1956" t="str">
            <v>GBP</v>
          </cell>
          <cell r="I1956" t="str">
            <v>5551901</v>
          </cell>
          <cell r="J1956" t="str">
            <v>IO</v>
          </cell>
          <cell r="K1956" t="str">
            <v>Andersen,Jan-Erik</v>
          </cell>
          <cell r="L1956">
            <v>22600</v>
          </cell>
          <cell r="M1956" t="str">
            <v>43</v>
          </cell>
          <cell r="N1956" t="str">
            <v>2B</v>
          </cell>
          <cell r="O1956" t="str">
            <v>2B</v>
          </cell>
          <cell r="P1956">
            <v>35339</v>
          </cell>
          <cell r="Q1956" t="str">
            <v>8,10</v>
          </cell>
          <cell r="R1956" t="str">
            <v>12,0</v>
          </cell>
          <cell r="S1956">
            <v>36752</v>
          </cell>
          <cell r="U1956">
            <v>38078</v>
          </cell>
          <cell r="V1956">
            <v>38443</v>
          </cell>
          <cell r="W1956">
            <v>1</v>
          </cell>
          <cell r="X1956" t="str">
            <v>DJ008</v>
          </cell>
          <cell r="Y1956" t="str">
            <v>Global Head - TBA</v>
          </cell>
          <cell r="Z1956" t="str">
            <v>P187</v>
          </cell>
          <cell r="AA1956" t="str">
            <v>C065</v>
          </cell>
          <cell r="AB1956" t="str">
            <v>j. Professional Quali/Cert</v>
          </cell>
          <cell r="AC1956" t="str">
            <v>G5529267T</v>
          </cell>
          <cell r="AD1956" t="str">
            <v>Male</v>
          </cell>
          <cell r="AE1956" t="str">
            <v>Batt. Rd 7th flr</v>
          </cell>
          <cell r="AF1956" t="str">
            <v>Assignee</v>
          </cell>
          <cell r="AG1956" t="str">
            <v>Employee</v>
          </cell>
          <cell r="AH1956">
            <v>0</v>
          </cell>
          <cell r="AI1956" t="str">
            <v>Day</v>
          </cell>
          <cell r="AJ1956" t="str">
            <v>0109579798</v>
          </cell>
          <cell r="AK1956" t="str">
            <v>1192611</v>
          </cell>
          <cell r="AL1956" t="str">
            <v>Thng,Cheok Khoon Charlotte</v>
          </cell>
          <cell r="AM1956" t="str">
            <v>Critical Resource</v>
          </cell>
          <cell r="AN1956" t="str">
            <v>H3 - G</v>
          </cell>
          <cell r="AO1956" t="str">
            <v>H2 - S</v>
          </cell>
          <cell r="AP1956">
            <v>0</v>
          </cell>
          <cell r="AQ1956">
            <v>36228</v>
          </cell>
        </row>
        <row r="1957">
          <cell r="A1957">
            <v>1157113</v>
          </cell>
          <cell r="B1957" t="str">
            <v>Wong,Mei Fong Constance</v>
          </cell>
          <cell r="C1957" t="str">
            <v>Consumer Banking</v>
          </cell>
          <cell r="D1957" t="str">
            <v>CB - Marketing Services</v>
          </cell>
          <cell r="E1957" t="str">
            <v>Marketing Manager</v>
          </cell>
          <cell r="F1957" t="str">
            <v>M20</v>
          </cell>
          <cell r="G1957">
            <v>19000</v>
          </cell>
          <cell r="H1957" t="str">
            <v>SGD</v>
          </cell>
          <cell r="I1957" t="str">
            <v>1911800</v>
          </cell>
          <cell r="J1957" t="str">
            <v>NO</v>
          </cell>
          <cell r="K1957" t="str">
            <v>Anne,Patricia Sharma</v>
          </cell>
          <cell r="L1957">
            <v>25717</v>
          </cell>
          <cell r="M1957" t="str">
            <v>35</v>
          </cell>
          <cell r="N1957" t="str">
            <v>2B</v>
          </cell>
          <cell r="O1957" t="str">
            <v>3B</v>
          </cell>
          <cell r="P1957">
            <v>37361</v>
          </cell>
          <cell r="Q1957" t="str">
            <v>3,4</v>
          </cell>
          <cell r="R1957" t="str">
            <v>8,5</v>
          </cell>
          <cell r="S1957">
            <v>37361</v>
          </cell>
          <cell r="U1957">
            <v>38169</v>
          </cell>
          <cell r="V1957">
            <v>38443</v>
          </cell>
          <cell r="W1957">
            <v>1</v>
          </cell>
          <cell r="X1957" t="str">
            <v>J227</v>
          </cell>
          <cell r="Y1957" t="str">
            <v>(CB) Marketing III</v>
          </cell>
          <cell r="Z1957" t="str">
            <v>P088</v>
          </cell>
          <cell r="AA1957" t="str">
            <v>C140</v>
          </cell>
          <cell r="AB1957" t="str">
            <v>i. Bachelor's Degree or equiv</v>
          </cell>
          <cell r="AC1957" t="str">
            <v>S7017162G</v>
          </cell>
          <cell r="AD1957" t="str">
            <v>Female</v>
          </cell>
          <cell r="AE1957" t="str">
            <v>PBTP 5th Floor</v>
          </cell>
          <cell r="AF1957" t="str">
            <v>Local</v>
          </cell>
          <cell r="AG1957" t="str">
            <v>Employee</v>
          </cell>
          <cell r="AH1957">
            <v>1</v>
          </cell>
          <cell r="AI1957" t="str">
            <v>Month</v>
          </cell>
          <cell r="AJ1957" t="str">
            <v>0109110870</v>
          </cell>
          <cell r="AK1957" t="str">
            <v>1192612</v>
          </cell>
          <cell r="AL1957" t="str">
            <v>Ang,Pek San</v>
          </cell>
          <cell r="AM1957" t="str">
            <v>Too Soon to Classify</v>
          </cell>
          <cell r="AN1957" t="str">
            <v>Core Contributor</v>
          </cell>
          <cell r="AO1957" t="str">
            <v>Core Contributor</v>
          </cell>
          <cell r="AP1957" t="str">
            <v>Core Contributor</v>
          </cell>
          <cell r="AQ1957">
            <v>62004</v>
          </cell>
        </row>
        <row r="1958">
          <cell r="A1958">
            <v>1117594</v>
          </cell>
          <cell r="B1958" t="str">
            <v>Lokanaygi,Sagayanathan</v>
          </cell>
          <cell r="C1958" t="str">
            <v>Client Relationships</v>
          </cell>
          <cell r="D1958" t="str">
            <v>Account Services</v>
          </cell>
          <cell r="E1958" t="str">
            <v>Client Relationships</v>
          </cell>
          <cell r="F1958" t="str">
            <v>CL5</v>
          </cell>
          <cell r="I1958" t="str">
            <v>4133800</v>
          </cell>
          <cell r="J1958" t="str">
            <v>CL</v>
          </cell>
          <cell r="K1958" t="str">
            <v>Teo,Pek Cheng Alice</v>
          </cell>
          <cell r="L1958">
            <v>25939</v>
          </cell>
          <cell r="M1958" t="str">
            <v>34</v>
          </cell>
          <cell r="N1958" t="str">
            <v>3C</v>
          </cell>
          <cell r="O1958" t="str">
            <v>2B</v>
          </cell>
          <cell r="P1958">
            <v>35226</v>
          </cell>
          <cell r="Q1958" t="str">
            <v>9,2</v>
          </cell>
          <cell r="R1958" t="str">
            <v>5,4</v>
          </cell>
          <cell r="S1958">
            <v>35226</v>
          </cell>
          <cell r="V1958">
            <v>38353</v>
          </cell>
          <cell r="W1958">
            <v>1</v>
          </cell>
          <cell r="X1958" t="str">
            <v>J086</v>
          </cell>
          <cell r="Y1958" t="str">
            <v>(OPS) Ctrl &amp; Support III</v>
          </cell>
          <cell r="Z1958" t="str">
            <v>P335</v>
          </cell>
          <cell r="AA1958" t="str">
            <v>C147</v>
          </cell>
          <cell r="AB1958" t="str">
            <v>d. Secondary</v>
          </cell>
          <cell r="AC1958" t="str">
            <v>S7100900I</v>
          </cell>
          <cell r="AD1958" t="str">
            <v>Female</v>
          </cell>
          <cell r="AE1958" t="str">
            <v>Tampines 4th flr</v>
          </cell>
          <cell r="AF1958" t="str">
            <v>Local</v>
          </cell>
          <cell r="AG1958" t="str">
            <v>Employee</v>
          </cell>
          <cell r="AH1958">
            <v>1</v>
          </cell>
          <cell r="AI1958" t="str">
            <v>Month</v>
          </cell>
          <cell r="AJ1958" t="str">
            <v>0109757157</v>
          </cell>
          <cell r="AK1958" t="str">
            <v>1116075</v>
          </cell>
          <cell r="AL1958" t="str">
            <v>Chia,Boon Lee</v>
          </cell>
          <cell r="AM1958" t="str">
            <v>Core Contributor</v>
          </cell>
          <cell r="AN1958" t="str">
            <v>Core Contributor</v>
          </cell>
          <cell r="AO1958" t="str">
            <v>Core Contributor</v>
          </cell>
          <cell r="AP1958" t="str">
            <v>Core Contributor</v>
          </cell>
          <cell r="AQ1958">
            <v>20844</v>
          </cell>
        </row>
        <row r="1959">
          <cell r="A1959">
            <v>1157066</v>
          </cell>
          <cell r="B1959" t="str">
            <v>Kong,Pohli Felicia</v>
          </cell>
          <cell r="C1959" t="str">
            <v>Consumer Banking</v>
          </cell>
          <cell r="D1959" t="str">
            <v>BRDB-Br. Banking-City Plaza</v>
          </cell>
          <cell r="E1959" t="str">
            <v>Relationship Manager</v>
          </cell>
          <cell r="F1959" t="str">
            <v>M17</v>
          </cell>
          <cell r="G1959">
            <v>10000</v>
          </cell>
          <cell r="H1959" t="str">
            <v>SGD</v>
          </cell>
          <cell r="I1959" t="str">
            <v>1422109</v>
          </cell>
          <cell r="J1959" t="str">
            <v>NO</v>
          </cell>
          <cell r="K1959" t="str">
            <v>Leow,Joon Chuen David</v>
          </cell>
          <cell r="L1959">
            <v>28335</v>
          </cell>
          <cell r="M1959" t="str">
            <v>28</v>
          </cell>
          <cell r="N1959" t="str">
            <v>NA</v>
          </cell>
          <cell r="O1959" t="str">
            <v>3B</v>
          </cell>
          <cell r="P1959">
            <v>38105</v>
          </cell>
          <cell r="Q1959" t="str">
            <v>1,4</v>
          </cell>
          <cell r="R1959" t="str">
            <v>2,1</v>
          </cell>
          <cell r="S1959">
            <v>37340</v>
          </cell>
          <cell r="T1959">
            <v>38105</v>
          </cell>
          <cell r="V1959">
            <v>37712</v>
          </cell>
          <cell r="W1959">
            <v>1</v>
          </cell>
          <cell r="X1959" t="str">
            <v>J074</v>
          </cell>
          <cell r="Y1959" t="str">
            <v>(CB) Sales II</v>
          </cell>
          <cell r="Z1959" t="str">
            <v>P088</v>
          </cell>
          <cell r="AA1959" t="str">
            <v>C064</v>
          </cell>
          <cell r="AB1959" t="str">
            <v>i. Bachelor's Degree or equiv</v>
          </cell>
          <cell r="AC1959" t="str">
            <v>S7720936J</v>
          </cell>
          <cell r="AD1959" t="str">
            <v>Female</v>
          </cell>
          <cell r="AE1959" t="str">
            <v>City Plaza Br.</v>
          </cell>
          <cell r="AF1959" t="str">
            <v>Local</v>
          </cell>
          <cell r="AG1959" t="str">
            <v>Employee</v>
          </cell>
          <cell r="AH1959">
            <v>1</v>
          </cell>
          <cell r="AI1959" t="str">
            <v>Month</v>
          </cell>
          <cell r="AJ1959" t="str">
            <v>0109110331</v>
          </cell>
          <cell r="AK1959" t="str">
            <v>1116965</v>
          </cell>
          <cell r="AL1959" t="str">
            <v>Ang,Pek San</v>
          </cell>
          <cell r="AM1959" t="str">
            <v>Too Soon to Classify</v>
          </cell>
          <cell r="AN1959" t="str">
            <v>Core Contributor</v>
          </cell>
          <cell r="AO1959" t="str">
            <v>Core Contributor</v>
          </cell>
          <cell r="AP1959" t="str">
            <v>Core Contributor</v>
          </cell>
          <cell r="AQ1959">
            <v>30000</v>
          </cell>
        </row>
        <row r="1960">
          <cell r="A1960">
            <v>1116575</v>
          </cell>
          <cell r="B1960" t="str">
            <v>Tan,Boon Yang Dennis</v>
          </cell>
          <cell r="C1960" t="str">
            <v>Consumer Banking</v>
          </cell>
          <cell r="D1960" t="str">
            <v>Bus. Compl. &amp; Operation Risk</v>
          </cell>
          <cell r="E1960" t="str">
            <v>Customer Service Manager</v>
          </cell>
          <cell r="F1960" t="str">
            <v>M17</v>
          </cell>
          <cell r="G1960">
            <v>10000</v>
          </cell>
          <cell r="H1960" t="str">
            <v>SGD</v>
          </cell>
          <cell r="I1960" t="str">
            <v>1021800</v>
          </cell>
          <cell r="J1960" t="str">
            <v>NO</v>
          </cell>
          <cell r="K1960" t="str">
            <v>Kwa,Hwee Beng</v>
          </cell>
          <cell r="L1960">
            <v>24060</v>
          </cell>
          <cell r="M1960" t="str">
            <v>39</v>
          </cell>
          <cell r="N1960" t="str">
            <v>2B</v>
          </cell>
          <cell r="O1960" t="str">
            <v>2B</v>
          </cell>
          <cell r="P1960">
            <v>32511</v>
          </cell>
          <cell r="Q1960" t="str">
            <v>16,7</v>
          </cell>
          <cell r="R1960" t="str">
            <v>,</v>
          </cell>
          <cell r="S1960">
            <v>32511</v>
          </cell>
          <cell r="U1960">
            <v>37895</v>
          </cell>
          <cell r="V1960">
            <v>37895</v>
          </cell>
          <cell r="W1960">
            <v>1</v>
          </cell>
          <cell r="X1960" t="str">
            <v>J088</v>
          </cell>
          <cell r="Y1960" t="str">
            <v>(OPS) Trans Proc II</v>
          </cell>
          <cell r="Z1960" t="str">
            <v>P088</v>
          </cell>
          <cell r="AA1960" t="str">
            <v>C015</v>
          </cell>
          <cell r="AB1960" t="str">
            <v>d. Secondary</v>
          </cell>
          <cell r="AC1960" t="str">
            <v>S1703668H</v>
          </cell>
          <cell r="AD1960" t="str">
            <v>Male</v>
          </cell>
          <cell r="AE1960" t="str">
            <v>Tampines 4th flr</v>
          </cell>
          <cell r="AF1960" t="str">
            <v>Local</v>
          </cell>
          <cell r="AG1960" t="str">
            <v>Employee</v>
          </cell>
          <cell r="AH1960">
            <v>3</v>
          </cell>
          <cell r="AI1960" t="str">
            <v>Month</v>
          </cell>
          <cell r="AJ1960" t="str">
            <v>0109782992</v>
          </cell>
          <cell r="AK1960" t="str">
            <v>1116507</v>
          </cell>
          <cell r="AL1960" t="str">
            <v>Ang,Pek San</v>
          </cell>
          <cell r="AM1960" t="str">
            <v>Core Contributor</v>
          </cell>
          <cell r="AN1960" t="str">
            <v>Critical Resource</v>
          </cell>
          <cell r="AO1960" t="str">
            <v>Critical Resource</v>
          </cell>
          <cell r="AP1960" t="str">
            <v>Critical Resource</v>
          </cell>
          <cell r="AQ1960">
            <v>45600</v>
          </cell>
        </row>
        <row r="1961">
          <cell r="A1961">
            <v>1174129</v>
          </cell>
          <cell r="B1961" t="str">
            <v>Tan,Ai Ling Daphne</v>
          </cell>
          <cell r="C1961" t="str">
            <v>Consumer Banking</v>
          </cell>
          <cell r="D1961" t="str">
            <v>DB - Telesales</v>
          </cell>
          <cell r="E1961" t="str">
            <v>Personal Financial Consultant</v>
          </cell>
          <cell r="F1961" t="str">
            <v>M16</v>
          </cell>
          <cell r="I1961" t="str">
            <v>1441800</v>
          </cell>
          <cell r="J1961" t="str">
            <v>NO</v>
          </cell>
          <cell r="K1961" t="str">
            <v>Koh,Hwee Li</v>
          </cell>
          <cell r="L1961">
            <v>29033</v>
          </cell>
          <cell r="M1961" t="str">
            <v>26</v>
          </cell>
          <cell r="O1961" t="str">
            <v>TS</v>
          </cell>
          <cell r="P1961">
            <v>38390</v>
          </cell>
          <cell r="Q1961" t="str">
            <v>0,6</v>
          </cell>
          <cell r="R1961" t="str">
            <v>1,1</v>
          </cell>
          <cell r="S1961">
            <v>38022</v>
          </cell>
          <cell r="T1961">
            <v>38390</v>
          </cell>
          <cell r="W1961">
            <v>1</v>
          </cell>
          <cell r="X1961" t="str">
            <v>J073</v>
          </cell>
          <cell r="Y1961" t="str">
            <v>(CB) Sales I</v>
          </cell>
          <cell r="Z1961" t="str">
            <v>P088</v>
          </cell>
          <cell r="AA1961" t="str">
            <v>C061</v>
          </cell>
          <cell r="AB1961" t="str">
            <v>i. Bachelor's Degree or equiv</v>
          </cell>
          <cell r="AC1961" t="str">
            <v>S7918418G</v>
          </cell>
          <cell r="AD1961" t="str">
            <v>Female</v>
          </cell>
          <cell r="AE1961" t="str">
            <v>CISCO 5th flr</v>
          </cell>
          <cell r="AF1961" t="str">
            <v>Local</v>
          </cell>
          <cell r="AG1961" t="str">
            <v>Employee</v>
          </cell>
          <cell r="AH1961">
            <v>1</v>
          </cell>
          <cell r="AI1961" t="str">
            <v>Month</v>
          </cell>
          <cell r="AJ1961" t="str">
            <v>0109128540</v>
          </cell>
          <cell r="AK1961" t="str">
            <v>1182346</v>
          </cell>
          <cell r="AL1961" t="str">
            <v>Ang,Pek San</v>
          </cell>
          <cell r="AO1961" t="str">
            <v>Too Soon to Classify</v>
          </cell>
          <cell r="AP1961">
            <v>0</v>
          </cell>
          <cell r="AQ1961">
            <v>21600</v>
          </cell>
        </row>
        <row r="1962">
          <cell r="A1962">
            <v>1193332</v>
          </cell>
          <cell r="B1962" t="str">
            <v>Chan,Heng Mun</v>
          </cell>
          <cell r="C1962" t="str">
            <v>Consumer Banking</v>
          </cell>
          <cell r="D1962" t="str">
            <v>WM-Sales Processes &amp; Risk Mgmt</v>
          </cell>
          <cell r="E1962" t="str">
            <v>Customer Service Assistant</v>
          </cell>
          <cell r="F1962" t="str">
            <v>Contractor</v>
          </cell>
          <cell r="I1962" t="str">
            <v>1561901</v>
          </cell>
          <cell r="J1962" t="str">
            <v>CL</v>
          </cell>
          <cell r="K1962" t="str">
            <v>Low,Poh Eng Clara</v>
          </cell>
          <cell r="L1962">
            <v>30168</v>
          </cell>
          <cell r="M1962" t="str">
            <v>23</v>
          </cell>
          <cell r="P1962">
            <v>38554</v>
          </cell>
          <cell r="Q1962" t="str">
            <v>0,1</v>
          </cell>
          <cell r="R1962" t="str">
            <v>0,10</v>
          </cell>
          <cell r="S1962">
            <v>38554</v>
          </cell>
          <cell r="W1962">
            <v>1</v>
          </cell>
          <cell r="X1962" t="str">
            <v>J229</v>
          </cell>
          <cell r="Y1962" t="str">
            <v>(CB) Qual&amp;Proc Mgt I</v>
          </cell>
          <cell r="Z1962" t="str">
            <v>P018</v>
          </cell>
          <cell r="AA1962" t="str">
            <v>C015</v>
          </cell>
          <cell r="AB1962" t="str">
            <v>h. Diploma or equivalent</v>
          </cell>
          <cell r="AC1962" t="str">
            <v>S8224687H</v>
          </cell>
          <cell r="AD1962" t="str">
            <v>Male</v>
          </cell>
          <cell r="AE1962" t="str">
            <v>Tampines 4th flr</v>
          </cell>
          <cell r="AF1962" t="str">
            <v>Local</v>
          </cell>
          <cell r="AG1962" t="str">
            <v>Direct Contractor</v>
          </cell>
          <cell r="AH1962">
            <v>1</v>
          </cell>
          <cell r="AI1962" t="str">
            <v>Month</v>
          </cell>
          <cell r="AJ1962" t="str">
            <v>0109143744</v>
          </cell>
          <cell r="AK1962" t="str">
            <v>1116548</v>
          </cell>
          <cell r="AL1962" t="str">
            <v>Ang,Pek San</v>
          </cell>
          <cell r="AP1962">
            <v>0</v>
          </cell>
          <cell r="AQ1962">
            <v>16800</v>
          </cell>
        </row>
        <row r="1963">
          <cell r="A1963">
            <v>1154308</v>
          </cell>
          <cell r="B1963" t="str">
            <v>Eng,Li-Ping</v>
          </cell>
          <cell r="C1963" t="str">
            <v>Consumer Banking</v>
          </cell>
          <cell r="D1963" t="str">
            <v>Credit Card-Others</v>
          </cell>
          <cell r="E1963" t="str">
            <v>Mgr, Portfolio Mgmt &amp; Alliance</v>
          </cell>
          <cell r="F1963" t="str">
            <v>M19</v>
          </cell>
          <cell r="G1963">
            <v>16000</v>
          </cell>
          <cell r="H1963" t="str">
            <v>SGD</v>
          </cell>
          <cell r="I1963" t="str">
            <v>1339800</v>
          </cell>
          <cell r="J1963" t="str">
            <v>NO</v>
          </cell>
          <cell r="K1963" t="str">
            <v>Lee,Chay Ngin Yvonne</v>
          </cell>
          <cell r="L1963">
            <v>25918</v>
          </cell>
          <cell r="M1963" t="str">
            <v>34</v>
          </cell>
          <cell r="N1963" t="str">
            <v>2B</v>
          </cell>
          <cell r="O1963" t="str">
            <v>3B</v>
          </cell>
          <cell r="P1963">
            <v>37187</v>
          </cell>
          <cell r="Q1963" t="str">
            <v>3,10</v>
          </cell>
          <cell r="R1963" t="str">
            <v>6,7</v>
          </cell>
          <cell r="S1963">
            <v>37187</v>
          </cell>
          <cell r="U1963">
            <v>37622</v>
          </cell>
          <cell r="V1963">
            <v>38443</v>
          </cell>
          <cell r="W1963">
            <v>1</v>
          </cell>
          <cell r="X1963" t="str">
            <v>J082</v>
          </cell>
          <cell r="Y1963" t="str">
            <v>(CB) Product Mgt III</v>
          </cell>
          <cell r="Z1963" t="str">
            <v>P038</v>
          </cell>
          <cell r="AA1963" t="str">
            <v>C140</v>
          </cell>
          <cell r="AB1963" t="str">
            <v>i. Bachelor's Degree or equiv</v>
          </cell>
          <cell r="AC1963" t="str">
            <v>S7045473D</v>
          </cell>
          <cell r="AD1963" t="str">
            <v>Female</v>
          </cell>
          <cell r="AE1963" t="str">
            <v>PBTP 5th Floor</v>
          </cell>
          <cell r="AF1963" t="str">
            <v>Local</v>
          </cell>
          <cell r="AG1963" t="str">
            <v>Employee</v>
          </cell>
          <cell r="AH1963">
            <v>1</v>
          </cell>
          <cell r="AI1963" t="str">
            <v>Month</v>
          </cell>
          <cell r="AJ1963" t="str">
            <v>0109108019</v>
          </cell>
          <cell r="AK1963" t="str">
            <v>1116252</v>
          </cell>
          <cell r="AL1963" t="str">
            <v>Ang,Pek San</v>
          </cell>
          <cell r="AM1963" t="str">
            <v>Core Contributor</v>
          </cell>
          <cell r="AN1963" t="str">
            <v>Core Contributor</v>
          </cell>
          <cell r="AO1963" t="str">
            <v>Core Contributor</v>
          </cell>
          <cell r="AP1963" t="str">
            <v>Core Contributor</v>
          </cell>
          <cell r="AQ1963">
            <v>69600</v>
          </cell>
        </row>
        <row r="1964">
          <cell r="A1964">
            <v>1193307</v>
          </cell>
          <cell r="B1964" t="str">
            <v>Yap,Ee Hao</v>
          </cell>
          <cell r="C1964" t="str">
            <v>Consumer Banking</v>
          </cell>
          <cell r="D1964" t="str">
            <v>SME Bnkg-Prod (BIL &amp; ML) Team4</v>
          </cell>
          <cell r="E1964" t="str">
            <v>Assistant Sales Manager</v>
          </cell>
          <cell r="F1964" t="str">
            <v>M16</v>
          </cell>
          <cell r="I1964" t="str">
            <v>1126800</v>
          </cell>
          <cell r="J1964" t="str">
            <v>NO</v>
          </cell>
          <cell r="K1964" t="str">
            <v>Gwee,Yuan Kerr Ryan</v>
          </cell>
          <cell r="L1964">
            <v>29527</v>
          </cell>
          <cell r="M1964" t="str">
            <v>24</v>
          </cell>
          <cell r="P1964">
            <v>38558</v>
          </cell>
          <cell r="Q1964" t="str">
            <v>0,1</v>
          </cell>
          <cell r="R1964" t="str">
            <v>1,0</v>
          </cell>
          <cell r="S1964">
            <v>38558</v>
          </cell>
          <cell r="W1964">
            <v>1</v>
          </cell>
          <cell r="X1964" t="str">
            <v>J215</v>
          </cell>
          <cell r="Y1964" t="str">
            <v>(CB) Sales IV</v>
          </cell>
          <cell r="Z1964" t="str">
            <v>P088</v>
          </cell>
          <cell r="AA1964" t="str">
            <v>C005</v>
          </cell>
          <cell r="AB1964" t="str">
            <v>i. Bachelor's Degree or equiv</v>
          </cell>
          <cell r="AC1964" t="str">
            <v>S8034776F</v>
          </cell>
          <cell r="AD1964" t="str">
            <v>Male</v>
          </cell>
          <cell r="AE1964" t="str">
            <v>Toa Payoh</v>
          </cell>
          <cell r="AF1964" t="str">
            <v>Local</v>
          </cell>
          <cell r="AG1964" t="str">
            <v>Employee</v>
          </cell>
          <cell r="AH1964">
            <v>1</v>
          </cell>
          <cell r="AI1964" t="str">
            <v>Month</v>
          </cell>
          <cell r="AJ1964" t="str">
            <v>0109143639</v>
          </cell>
          <cell r="AK1964" t="str">
            <v>1152639</v>
          </cell>
          <cell r="AL1964" t="str">
            <v>Ang,Pek San</v>
          </cell>
          <cell r="AP1964">
            <v>0</v>
          </cell>
          <cell r="AQ1964">
            <v>18000</v>
          </cell>
        </row>
        <row r="1965">
          <cell r="A1965">
            <v>1175589</v>
          </cell>
          <cell r="B1965" t="str">
            <v>Ng,Wei Chang Aaron</v>
          </cell>
          <cell r="C1965" t="str">
            <v>Consumer Banking</v>
          </cell>
          <cell r="D1965" t="str">
            <v>BRDB-Branch Bkng-Jurong East</v>
          </cell>
          <cell r="E1965" t="str">
            <v>Personal Financial Manager</v>
          </cell>
          <cell r="F1965" t="str">
            <v>M17</v>
          </cell>
          <cell r="G1965">
            <v>10000</v>
          </cell>
          <cell r="H1965" t="str">
            <v>SGD</v>
          </cell>
          <cell r="I1965" t="str">
            <v>1422120</v>
          </cell>
          <cell r="J1965" t="str">
            <v>NO</v>
          </cell>
          <cell r="K1965" t="str">
            <v>Chang,Mook Foong</v>
          </cell>
          <cell r="L1965">
            <v>28313</v>
          </cell>
          <cell r="M1965" t="str">
            <v>28</v>
          </cell>
          <cell r="O1965" t="str">
            <v>5B</v>
          </cell>
          <cell r="P1965">
            <v>38068</v>
          </cell>
          <cell r="Q1965" t="str">
            <v>1,5</v>
          </cell>
          <cell r="R1965" t="str">
            <v>1,10</v>
          </cell>
          <cell r="S1965">
            <v>38068</v>
          </cell>
          <cell r="U1965">
            <v>38534</v>
          </cell>
          <cell r="V1965">
            <v>38534</v>
          </cell>
          <cell r="W1965">
            <v>1</v>
          </cell>
          <cell r="X1965" t="str">
            <v>J075</v>
          </cell>
          <cell r="Y1965" t="str">
            <v>(CB) Sales III</v>
          </cell>
          <cell r="Z1965" t="str">
            <v>P088</v>
          </cell>
          <cell r="AA1965" t="str">
            <v>C064</v>
          </cell>
          <cell r="AB1965" t="str">
            <v>j. Professional Quali/Cert</v>
          </cell>
          <cell r="AC1965" t="str">
            <v>S7718554B</v>
          </cell>
          <cell r="AD1965" t="str">
            <v>Male</v>
          </cell>
          <cell r="AE1965" t="str">
            <v>Jurong East</v>
          </cell>
          <cell r="AF1965" t="str">
            <v>Local</v>
          </cell>
          <cell r="AG1965" t="str">
            <v>Employee</v>
          </cell>
          <cell r="AH1965">
            <v>1</v>
          </cell>
          <cell r="AI1965" t="str">
            <v>Month</v>
          </cell>
          <cell r="AJ1965" t="str">
            <v>0109129555</v>
          </cell>
          <cell r="AK1965" t="str">
            <v>1169303</v>
          </cell>
          <cell r="AL1965" t="str">
            <v>Ang,Pek San</v>
          </cell>
          <cell r="AO1965" t="str">
            <v>Too Soon to Classify</v>
          </cell>
          <cell r="AP1965" t="str">
            <v>Core Contributor</v>
          </cell>
          <cell r="AQ1965">
            <v>31200</v>
          </cell>
        </row>
        <row r="1966">
          <cell r="A1966">
            <v>1186460</v>
          </cell>
          <cell r="B1966" t="str">
            <v>Teo,Yi Ming Alvin</v>
          </cell>
          <cell r="C1966" t="str">
            <v>Consumer Banking</v>
          </cell>
          <cell r="D1966" t="str">
            <v>SME Banking-Operations</v>
          </cell>
          <cell r="E1966" t="str">
            <v>Customer Service Officer</v>
          </cell>
          <cell r="F1966" t="str">
            <v>M16</v>
          </cell>
          <cell r="I1966" t="str">
            <v>1113800</v>
          </cell>
          <cell r="J1966" t="str">
            <v>NO</v>
          </cell>
          <cell r="K1966" t="str">
            <v>Tan,Siak Kiang Johnny</v>
          </cell>
          <cell r="L1966">
            <v>29433</v>
          </cell>
          <cell r="M1966" t="str">
            <v>25</v>
          </cell>
          <cell r="P1966">
            <v>38544</v>
          </cell>
          <cell r="Q1966" t="str">
            <v>0,1</v>
          </cell>
          <cell r="R1966" t="str">
            <v>0,2</v>
          </cell>
          <cell r="S1966">
            <v>38363</v>
          </cell>
          <cell r="T1966">
            <v>38544</v>
          </cell>
          <cell r="W1966">
            <v>1</v>
          </cell>
          <cell r="X1966" t="str">
            <v>J079</v>
          </cell>
          <cell r="Y1966" t="str">
            <v>(CB) Customer Service II</v>
          </cell>
          <cell r="Z1966" t="str">
            <v>P012</v>
          </cell>
          <cell r="AA1966" t="str">
            <v>C005</v>
          </cell>
          <cell r="AB1966" t="str">
            <v>i. Bachelor's Degree or equiv</v>
          </cell>
          <cell r="AC1966" t="str">
            <v>S8022206H</v>
          </cell>
          <cell r="AD1966" t="str">
            <v>Male</v>
          </cell>
          <cell r="AE1966" t="str">
            <v>Batt. Rd 10th flr</v>
          </cell>
          <cell r="AF1966" t="str">
            <v>Local</v>
          </cell>
          <cell r="AG1966" t="str">
            <v>Employee</v>
          </cell>
          <cell r="AH1966">
            <v>1</v>
          </cell>
          <cell r="AI1966" t="str">
            <v>Month</v>
          </cell>
          <cell r="AJ1966" t="str">
            <v>0109138384</v>
          </cell>
          <cell r="AK1966" t="str">
            <v>1116007</v>
          </cell>
          <cell r="AL1966" t="str">
            <v>Ang,Pek San</v>
          </cell>
          <cell r="AP1966">
            <v>0</v>
          </cell>
          <cell r="AQ1966">
            <v>24000</v>
          </cell>
        </row>
        <row r="1967">
          <cell r="A1967">
            <v>1157311</v>
          </cell>
          <cell r="B1967" t="str">
            <v>Ng,Seok Lian</v>
          </cell>
          <cell r="C1967" t="str">
            <v>Consumer Banking</v>
          </cell>
          <cell r="D1967" t="str">
            <v>BRDB-Branch Bkng-Jurong East</v>
          </cell>
          <cell r="E1967" t="str">
            <v>Relationship Manager</v>
          </cell>
          <cell r="F1967" t="str">
            <v>M17</v>
          </cell>
          <cell r="G1967">
            <v>10000</v>
          </cell>
          <cell r="H1967" t="str">
            <v>SGD</v>
          </cell>
          <cell r="I1967" t="str">
            <v>1422120</v>
          </cell>
          <cell r="J1967" t="str">
            <v>NO</v>
          </cell>
          <cell r="K1967" t="str">
            <v>Chang,Mook Foong</v>
          </cell>
          <cell r="L1967">
            <v>27778</v>
          </cell>
          <cell r="M1967" t="str">
            <v>29</v>
          </cell>
          <cell r="N1967" t="str">
            <v>5C</v>
          </cell>
          <cell r="O1967" t="str">
            <v>3B</v>
          </cell>
          <cell r="P1967">
            <v>37382</v>
          </cell>
          <cell r="Q1967" t="str">
            <v>3,3</v>
          </cell>
          <cell r="R1967" t="str">
            <v>2,4</v>
          </cell>
          <cell r="S1967">
            <v>37382</v>
          </cell>
          <cell r="U1967">
            <v>38078</v>
          </cell>
          <cell r="V1967">
            <v>38534</v>
          </cell>
          <cell r="W1967">
            <v>1</v>
          </cell>
          <cell r="X1967" t="str">
            <v>J075</v>
          </cell>
          <cell r="Y1967" t="str">
            <v>(CB) Sales III</v>
          </cell>
          <cell r="Z1967" t="str">
            <v>P088</v>
          </cell>
          <cell r="AA1967" t="str">
            <v>C070</v>
          </cell>
          <cell r="AB1967" t="str">
            <v>i. Bachelor's Degree or equiv</v>
          </cell>
          <cell r="AC1967" t="str">
            <v>S7602926A</v>
          </cell>
          <cell r="AD1967" t="str">
            <v>Female</v>
          </cell>
          <cell r="AE1967" t="str">
            <v>Jurong East</v>
          </cell>
          <cell r="AF1967" t="str">
            <v>Local</v>
          </cell>
          <cell r="AG1967" t="str">
            <v>Employee</v>
          </cell>
          <cell r="AH1967">
            <v>1</v>
          </cell>
          <cell r="AI1967" t="str">
            <v>Month</v>
          </cell>
          <cell r="AJ1967" t="str">
            <v>0109111087</v>
          </cell>
          <cell r="AK1967" t="str">
            <v>1169303</v>
          </cell>
          <cell r="AL1967" t="str">
            <v>Ang,Pek San</v>
          </cell>
          <cell r="AM1967" t="str">
            <v>Too Soon to Classify</v>
          </cell>
          <cell r="AN1967" t="str">
            <v>Core Contributor</v>
          </cell>
          <cell r="AO1967" t="str">
            <v>Critical Resource</v>
          </cell>
          <cell r="AP1967" t="str">
            <v>Core Contributor</v>
          </cell>
          <cell r="AQ1967">
            <v>34800</v>
          </cell>
        </row>
        <row r="1968">
          <cell r="A1968">
            <v>1173269</v>
          </cell>
          <cell r="B1968" t="str">
            <v>Tay,Yan Hwee Angela</v>
          </cell>
          <cell r="C1968" t="str">
            <v>Consumer Banking</v>
          </cell>
          <cell r="D1968" t="str">
            <v>Credit Card-Others</v>
          </cell>
          <cell r="E1968" t="str">
            <v>Product Manager, Credit Cards</v>
          </cell>
          <cell r="F1968" t="str">
            <v>M19</v>
          </cell>
          <cell r="G1968">
            <v>16000</v>
          </cell>
          <cell r="H1968" t="str">
            <v>SGD</v>
          </cell>
          <cell r="I1968" t="str">
            <v>1339800</v>
          </cell>
          <cell r="J1968" t="str">
            <v>NO</v>
          </cell>
          <cell r="K1968" t="str">
            <v>Fok,Yuen Shan Alice</v>
          </cell>
          <cell r="L1968">
            <v>25717</v>
          </cell>
          <cell r="M1968" t="str">
            <v>35</v>
          </cell>
          <cell r="N1968" t="str">
            <v>NA</v>
          </cell>
          <cell r="O1968" t="str">
            <v>3B</v>
          </cell>
          <cell r="P1968">
            <v>37971</v>
          </cell>
          <cell r="Q1968" t="str">
            <v>1,8</v>
          </cell>
          <cell r="R1968" t="str">
            <v>12,2</v>
          </cell>
          <cell r="S1968">
            <v>37971</v>
          </cell>
          <cell r="V1968">
            <v>38443</v>
          </cell>
          <cell r="W1968">
            <v>1</v>
          </cell>
          <cell r="X1968" t="str">
            <v>J082</v>
          </cell>
          <cell r="Y1968" t="str">
            <v>(CB) Product Mgt III</v>
          </cell>
          <cell r="Z1968" t="str">
            <v>P038</v>
          </cell>
          <cell r="AA1968" t="str">
            <v>C015</v>
          </cell>
          <cell r="AB1968" t="str">
            <v>i. Bachelor's Degree or equiv</v>
          </cell>
          <cell r="AC1968" t="str">
            <v>S7018239D</v>
          </cell>
          <cell r="AD1968" t="str">
            <v>Female</v>
          </cell>
          <cell r="AE1968" t="str">
            <v>PBTP 5th Floor</v>
          </cell>
          <cell r="AF1968" t="str">
            <v>Local</v>
          </cell>
          <cell r="AG1968" t="str">
            <v>Employee</v>
          </cell>
          <cell r="AH1968">
            <v>1</v>
          </cell>
          <cell r="AI1968" t="str">
            <v>Month</v>
          </cell>
          <cell r="AJ1968" t="str">
            <v>0109126556</v>
          </cell>
          <cell r="AK1968" t="str">
            <v>1143475</v>
          </cell>
          <cell r="AL1968" t="str">
            <v>Ang,Pek San</v>
          </cell>
          <cell r="AO1968" t="str">
            <v>Core Contributor</v>
          </cell>
          <cell r="AP1968" t="str">
            <v>Core Contributor</v>
          </cell>
          <cell r="AQ1968">
            <v>74400</v>
          </cell>
        </row>
        <row r="1969">
          <cell r="A1969">
            <v>1181451</v>
          </cell>
          <cell r="B1969" t="str">
            <v>Chan,Woon Leng</v>
          </cell>
          <cell r="C1969" t="str">
            <v>Consumer Banking</v>
          </cell>
          <cell r="D1969" t="str">
            <v>BRDB-Br.Banking-Serangoon</v>
          </cell>
          <cell r="E1969" t="str">
            <v>Relationship Manager</v>
          </cell>
          <cell r="F1969" t="str">
            <v>M18</v>
          </cell>
          <cell r="G1969">
            <v>13000</v>
          </cell>
          <cell r="H1969" t="str">
            <v>SGD</v>
          </cell>
          <cell r="I1969" t="str">
            <v>1422114</v>
          </cell>
          <cell r="J1969" t="str">
            <v>NO</v>
          </cell>
          <cell r="K1969" t="str">
            <v>Tang,Sow May Cynthia</v>
          </cell>
          <cell r="L1969">
            <v>28478</v>
          </cell>
          <cell r="M1969" t="str">
            <v>27</v>
          </cell>
          <cell r="O1969" t="str">
            <v>4B</v>
          </cell>
          <cell r="P1969">
            <v>38225</v>
          </cell>
          <cell r="Q1969" t="str">
            <v>1,0</v>
          </cell>
          <cell r="R1969" t="str">
            <v>3,5</v>
          </cell>
          <cell r="S1969">
            <v>38225</v>
          </cell>
          <cell r="U1969">
            <v>38534</v>
          </cell>
          <cell r="V1969">
            <v>38534</v>
          </cell>
          <cell r="W1969">
            <v>1</v>
          </cell>
          <cell r="X1969" t="str">
            <v>J074</v>
          </cell>
          <cell r="Y1969" t="str">
            <v>(CB) Sales II</v>
          </cell>
          <cell r="Z1969" t="str">
            <v>P088</v>
          </cell>
          <cell r="AA1969" t="str">
            <v>C070</v>
          </cell>
          <cell r="AB1969" t="str">
            <v>i. Bachelor's Degree or equiv</v>
          </cell>
          <cell r="AC1969" t="str">
            <v>S7737492B</v>
          </cell>
          <cell r="AD1969" t="str">
            <v>Female</v>
          </cell>
          <cell r="AE1969" t="str">
            <v>Serangoon Branch</v>
          </cell>
          <cell r="AF1969" t="str">
            <v>Local</v>
          </cell>
          <cell r="AG1969" t="str">
            <v>Employee</v>
          </cell>
          <cell r="AH1969">
            <v>1</v>
          </cell>
          <cell r="AI1969" t="str">
            <v>Month</v>
          </cell>
          <cell r="AJ1969" t="str">
            <v>0109135237</v>
          </cell>
          <cell r="AK1969" t="str">
            <v>1116382</v>
          </cell>
          <cell r="AL1969" t="str">
            <v>Ang,Pek San</v>
          </cell>
          <cell r="AO1969" t="str">
            <v>Too Soon to Classify</v>
          </cell>
          <cell r="AP1969" t="str">
            <v>Core Contributor</v>
          </cell>
          <cell r="AQ1969">
            <v>48000</v>
          </cell>
        </row>
        <row r="1970">
          <cell r="A1970">
            <v>1161888</v>
          </cell>
          <cell r="B1970" t="str">
            <v>Lim,Sim Tee</v>
          </cell>
          <cell r="C1970" t="str">
            <v>Consumer Banking</v>
          </cell>
          <cell r="D1970" t="str">
            <v>BRDB-Br. Banking-Scotts Mall</v>
          </cell>
          <cell r="E1970" t="str">
            <v>Relationship Manager</v>
          </cell>
          <cell r="F1970" t="str">
            <v>M18</v>
          </cell>
          <cell r="G1970">
            <v>13000</v>
          </cell>
          <cell r="H1970" t="str">
            <v>SGD</v>
          </cell>
          <cell r="I1970" t="str">
            <v>1422102</v>
          </cell>
          <cell r="J1970" t="str">
            <v>NO</v>
          </cell>
          <cell r="K1970" t="str">
            <v>Ong,Siow Foon</v>
          </cell>
          <cell r="L1970">
            <v>28684</v>
          </cell>
          <cell r="M1970" t="str">
            <v>27</v>
          </cell>
          <cell r="N1970" t="str">
            <v>3B</v>
          </cell>
          <cell r="O1970" t="str">
            <v>2B</v>
          </cell>
          <cell r="P1970">
            <v>37515</v>
          </cell>
          <cell r="Q1970" t="str">
            <v>2,11</v>
          </cell>
          <cell r="R1970" t="str">
            <v>4,3</v>
          </cell>
          <cell r="S1970">
            <v>37515</v>
          </cell>
          <cell r="U1970">
            <v>38534</v>
          </cell>
          <cell r="V1970">
            <v>38534</v>
          </cell>
          <cell r="W1970">
            <v>1</v>
          </cell>
          <cell r="X1970" t="str">
            <v>J075</v>
          </cell>
          <cell r="Y1970" t="str">
            <v>(CB) Sales III</v>
          </cell>
          <cell r="Z1970" t="str">
            <v>P088</v>
          </cell>
          <cell r="AA1970" t="str">
            <v>C070</v>
          </cell>
          <cell r="AB1970" t="str">
            <v>i. Bachelor's Degree or equiv</v>
          </cell>
          <cell r="AC1970" t="str">
            <v>S7819943A</v>
          </cell>
          <cell r="AD1970" t="str">
            <v>Female</v>
          </cell>
          <cell r="AE1970" t="str">
            <v>Scotts Branch</v>
          </cell>
          <cell r="AF1970" t="str">
            <v>Local</v>
          </cell>
          <cell r="AG1970" t="str">
            <v>Employee</v>
          </cell>
          <cell r="AH1970">
            <v>1</v>
          </cell>
          <cell r="AI1970" t="str">
            <v>Month</v>
          </cell>
          <cell r="AJ1970" t="str">
            <v>0109114353</v>
          </cell>
          <cell r="AK1970" t="str">
            <v>1171881</v>
          </cell>
          <cell r="AL1970" t="str">
            <v>Ang,Pek San</v>
          </cell>
          <cell r="AM1970" t="str">
            <v>Too Soon to Classify</v>
          </cell>
          <cell r="AN1970" t="str">
            <v>Core Contributor</v>
          </cell>
          <cell r="AO1970" t="str">
            <v>Core Contributor</v>
          </cell>
          <cell r="AP1970" t="str">
            <v>Core Contributor</v>
          </cell>
          <cell r="AQ1970">
            <v>51600</v>
          </cell>
        </row>
        <row r="1971">
          <cell r="A1971">
            <v>1116637</v>
          </cell>
          <cell r="B1971" t="str">
            <v>Loh,Guek Yong Doris</v>
          </cell>
          <cell r="C1971" t="str">
            <v>Consumer Banking</v>
          </cell>
          <cell r="D1971" t="str">
            <v>BRDB-Branch Banking-Batt.Rd</v>
          </cell>
          <cell r="E1971" t="str">
            <v>Senior Relationship Manager</v>
          </cell>
          <cell r="F1971" t="str">
            <v>M19</v>
          </cell>
          <cell r="G1971">
            <v>16000</v>
          </cell>
          <cell r="H1971" t="str">
            <v>SGD</v>
          </cell>
          <cell r="I1971" t="str">
            <v>1422100</v>
          </cell>
          <cell r="J1971" t="str">
            <v>NO</v>
          </cell>
          <cell r="K1971" t="str">
            <v>Gwee,Yuan Kerr Ryan</v>
          </cell>
          <cell r="L1971">
            <v>24192</v>
          </cell>
          <cell r="M1971" t="str">
            <v>39</v>
          </cell>
          <cell r="N1971" t="str">
            <v>3B</v>
          </cell>
          <cell r="O1971" t="str">
            <v>3B</v>
          </cell>
          <cell r="P1971">
            <v>37543</v>
          </cell>
          <cell r="Q1971" t="str">
            <v>2,10</v>
          </cell>
          <cell r="R1971" t="str">
            <v>12,0</v>
          </cell>
          <cell r="S1971">
            <v>32773</v>
          </cell>
          <cell r="T1971">
            <v>37543</v>
          </cell>
          <cell r="U1971">
            <v>38534</v>
          </cell>
          <cell r="V1971">
            <v>38534</v>
          </cell>
          <cell r="W1971">
            <v>1</v>
          </cell>
          <cell r="X1971" t="str">
            <v>J075</v>
          </cell>
          <cell r="Y1971" t="str">
            <v>(CB) Sales III</v>
          </cell>
          <cell r="Z1971" t="str">
            <v>P088</v>
          </cell>
          <cell r="AA1971" t="str">
            <v>C070</v>
          </cell>
          <cell r="AB1971" t="str">
            <v>h. Diploma or equivalent</v>
          </cell>
          <cell r="AC1971" t="str">
            <v>S1753251J</v>
          </cell>
          <cell r="AD1971" t="str">
            <v>Female</v>
          </cell>
          <cell r="AE1971" t="str">
            <v>Batt. Rd Grd flr</v>
          </cell>
          <cell r="AF1971" t="str">
            <v>Local</v>
          </cell>
          <cell r="AG1971" t="str">
            <v>Employee</v>
          </cell>
          <cell r="AH1971">
            <v>1</v>
          </cell>
          <cell r="AI1971" t="str">
            <v>Month</v>
          </cell>
          <cell r="AJ1971" t="str">
            <v>0109115112</v>
          </cell>
          <cell r="AK1971" t="str">
            <v>1152639</v>
          </cell>
          <cell r="AL1971" t="str">
            <v>Ang,Pek San</v>
          </cell>
          <cell r="AM1971" t="str">
            <v>Core Contributor</v>
          </cell>
          <cell r="AN1971" t="str">
            <v>Core Contributor</v>
          </cell>
          <cell r="AO1971" t="str">
            <v>Critical Resource</v>
          </cell>
          <cell r="AP1971" t="str">
            <v>Critical Resource</v>
          </cell>
          <cell r="AQ1971">
            <v>60000</v>
          </cell>
        </row>
        <row r="1972">
          <cell r="A1972">
            <v>1181527</v>
          </cell>
          <cell r="B1972" t="str">
            <v>Chua,Bee Cheng</v>
          </cell>
          <cell r="C1972" t="str">
            <v>Consumer Banking</v>
          </cell>
          <cell r="D1972" t="str">
            <v>SME Banking-MultiPdt Customers</v>
          </cell>
          <cell r="E1972" t="str">
            <v>Relationship Manager</v>
          </cell>
          <cell r="F1972" t="str">
            <v>M19</v>
          </cell>
          <cell r="G1972">
            <v>16000</v>
          </cell>
          <cell r="H1972" t="str">
            <v>SGD</v>
          </cell>
          <cell r="I1972" t="str">
            <v>1121800</v>
          </cell>
          <cell r="J1972" t="str">
            <v>NO</v>
          </cell>
          <cell r="K1972" t="str">
            <v>Wong,Ming Hui</v>
          </cell>
          <cell r="L1972">
            <v>27936</v>
          </cell>
          <cell r="M1972" t="str">
            <v>29</v>
          </cell>
          <cell r="O1972" t="str">
            <v>4B</v>
          </cell>
          <cell r="P1972">
            <v>38236</v>
          </cell>
          <cell r="Q1972" t="str">
            <v>0,11</v>
          </cell>
          <cell r="R1972" t="str">
            <v>7,0</v>
          </cell>
          <cell r="S1972">
            <v>38236</v>
          </cell>
          <cell r="U1972">
            <v>38534</v>
          </cell>
          <cell r="V1972">
            <v>38534</v>
          </cell>
          <cell r="W1972">
            <v>1</v>
          </cell>
          <cell r="X1972" t="str">
            <v>J075</v>
          </cell>
          <cell r="Y1972" t="str">
            <v>(CB) Sales III</v>
          </cell>
          <cell r="Z1972" t="str">
            <v>P088</v>
          </cell>
          <cell r="AA1972" t="str">
            <v>C005</v>
          </cell>
          <cell r="AB1972" t="str">
            <v>i. Bachelor's Degree or equiv</v>
          </cell>
          <cell r="AC1972" t="str">
            <v>S7619312F</v>
          </cell>
          <cell r="AD1972" t="str">
            <v>Female</v>
          </cell>
          <cell r="AE1972" t="str">
            <v>Batt. Rd 10th flr</v>
          </cell>
          <cell r="AF1972" t="str">
            <v>Local</v>
          </cell>
          <cell r="AG1972" t="str">
            <v>Employee</v>
          </cell>
          <cell r="AH1972">
            <v>1</v>
          </cell>
          <cell r="AI1972" t="str">
            <v>Month</v>
          </cell>
          <cell r="AJ1972" t="str">
            <v>0109134079</v>
          </cell>
          <cell r="AK1972" t="str">
            <v>1179846</v>
          </cell>
          <cell r="AL1972" t="str">
            <v>Ang,Pek San</v>
          </cell>
          <cell r="AO1972" t="str">
            <v>Too Soon to Classify</v>
          </cell>
          <cell r="AP1972" t="str">
            <v>Core Contributor</v>
          </cell>
          <cell r="AQ1972">
            <v>57000</v>
          </cell>
        </row>
        <row r="1973">
          <cell r="A1973">
            <v>1181057</v>
          </cell>
          <cell r="B1973" t="str">
            <v>Sapar,Nadira Binte</v>
          </cell>
          <cell r="C1973" t="str">
            <v>Consumer Banking</v>
          </cell>
          <cell r="D1973" t="str">
            <v>BRDB-Br. Banking-Robinson Road</v>
          </cell>
          <cell r="E1973" t="str">
            <v>Customer Assistant</v>
          </cell>
          <cell r="F1973" t="str">
            <v>CL5</v>
          </cell>
          <cell r="I1973" t="str">
            <v>1422107</v>
          </cell>
          <cell r="J1973" t="str">
            <v>CL</v>
          </cell>
          <cell r="K1973" t="str">
            <v>Liew,Chui Peng Rachael</v>
          </cell>
          <cell r="L1973">
            <v>30210</v>
          </cell>
          <cell r="M1973" t="str">
            <v>22</v>
          </cell>
          <cell r="O1973" t="str">
            <v>3B</v>
          </cell>
          <cell r="P1973">
            <v>38215</v>
          </cell>
          <cell r="Q1973" t="str">
            <v>1,0</v>
          </cell>
          <cell r="R1973" t="str">
            <v>1,1</v>
          </cell>
          <cell r="S1973">
            <v>38215</v>
          </cell>
          <cell r="V1973">
            <v>38580</v>
          </cell>
          <cell r="W1973">
            <v>1</v>
          </cell>
          <cell r="X1973" t="str">
            <v>J079</v>
          </cell>
          <cell r="Y1973" t="str">
            <v>(CB) Customer Service II</v>
          </cell>
          <cell r="Z1973" t="str">
            <v>P088</v>
          </cell>
          <cell r="AA1973" t="str">
            <v>C064</v>
          </cell>
          <cell r="AB1973" t="str">
            <v>d. Secondary</v>
          </cell>
          <cell r="AC1973" t="str">
            <v>S8227602E</v>
          </cell>
          <cell r="AD1973" t="str">
            <v>Female</v>
          </cell>
          <cell r="AE1973" t="str">
            <v>PBTP 5th Floor</v>
          </cell>
          <cell r="AF1973" t="str">
            <v>Local</v>
          </cell>
          <cell r="AG1973" t="str">
            <v>Employee</v>
          </cell>
          <cell r="AH1973">
            <v>1</v>
          </cell>
          <cell r="AI1973" t="str">
            <v>Month</v>
          </cell>
          <cell r="AJ1973" t="str">
            <v>0109133722</v>
          </cell>
          <cell r="AK1973" t="str">
            <v>1118482</v>
          </cell>
          <cell r="AL1973" t="str">
            <v>Ang,Pek San</v>
          </cell>
          <cell r="AO1973" t="str">
            <v>Too Soon to Classify</v>
          </cell>
          <cell r="AP1973" t="str">
            <v>Core Contributor</v>
          </cell>
          <cell r="AQ1973">
            <v>14664</v>
          </cell>
        </row>
        <row r="1974">
          <cell r="A1974">
            <v>1169303</v>
          </cell>
          <cell r="B1974" t="str">
            <v>Chang,Mook Foong</v>
          </cell>
          <cell r="C1974" t="str">
            <v>Consumer Banking</v>
          </cell>
          <cell r="D1974" t="str">
            <v>BRDB-Branch Banking-Jurong</v>
          </cell>
          <cell r="E1974" t="str">
            <v>Branch Manager</v>
          </cell>
          <cell r="F1974" t="str">
            <v>M21</v>
          </cell>
          <cell r="G1974">
            <v>23000</v>
          </cell>
          <cell r="H1974" t="str">
            <v>SGD</v>
          </cell>
          <cell r="I1974" t="str">
            <v>1422108</v>
          </cell>
          <cell r="J1974" t="str">
            <v>NO</v>
          </cell>
          <cell r="K1974" t="str">
            <v>Lew,Wee Chin</v>
          </cell>
          <cell r="L1974">
            <v>24922</v>
          </cell>
          <cell r="M1974" t="str">
            <v>37</v>
          </cell>
          <cell r="N1974" t="str">
            <v>3B</v>
          </cell>
          <cell r="O1974" t="str">
            <v>3B</v>
          </cell>
          <cell r="P1974">
            <v>37865</v>
          </cell>
          <cell r="Q1974" t="str">
            <v>2,0</v>
          </cell>
          <cell r="R1974" t="str">
            <v>6,1</v>
          </cell>
          <cell r="S1974">
            <v>37865</v>
          </cell>
          <cell r="U1974">
            <v>38534</v>
          </cell>
          <cell r="V1974">
            <v>38534</v>
          </cell>
          <cell r="W1974">
            <v>1</v>
          </cell>
          <cell r="X1974" t="str">
            <v>J074</v>
          </cell>
          <cell r="Y1974" t="str">
            <v>(CB) Sales II</v>
          </cell>
          <cell r="Z1974" t="str">
            <v>P088</v>
          </cell>
          <cell r="AA1974" t="str">
            <v>C061</v>
          </cell>
          <cell r="AB1974" t="str">
            <v>i. Bachelor's Degree or equiv</v>
          </cell>
          <cell r="AC1974" t="str">
            <v>S6811281H</v>
          </cell>
          <cell r="AD1974" t="str">
            <v>Male</v>
          </cell>
          <cell r="AE1974" t="str">
            <v>Jurong Branch</v>
          </cell>
          <cell r="AF1974" t="str">
            <v>Local</v>
          </cell>
          <cell r="AG1974" t="str">
            <v>Employee</v>
          </cell>
          <cell r="AH1974">
            <v>1</v>
          </cell>
          <cell r="AI1974" t="str">
            <v>Month</v>
          </cell>
          <cell r="AJ1974" t="str">
            <v>0109123328</v>
          </cell>
          <cell r="AK1974" t="str">
            <v>1118327</v>
          </cell>
          <cell r="AL1974" t="str">
            <v>Ang,Pek San</v>
          </cell>
          <cell r="AO1974" t="str">
            <v>Core Contributor</v>
          </cell>
          <cell r="AP1974" t="str">
            <v>Core Contributor</v>
          </cell>
          <cell r="AQ1974">
            <v>93600</v>
          </cell>
        </row>
        <row r="1975">
          <cell r="A1975">
            <v>1192335</v>
          </cell>
          <cell r="B1975" t="str">
            <v>Choo,Chai Lee Sharen</v>
          </cell>
          <cell r="C1975" t="str">
            <v>Consumer Banking</v>
          </cell>
          <cell r="D1975" t="str">
            <v>Clearing Unit</v>
          </cell>
          <cell r="E1975" t="str">
            <v>Contract Officer</v>
          </cell>
          <cell r="F1975" t="str">
            <v>Contractor</v>
          </cell>
          <cell r="I1975" t="str">
            <v>1725800</v>
          </cell>
          <cell r="J1975" t="str">
            <v>NO</v>
          </cell>
          <cell r="K1975" t="str">
            <v>Tang,Wei En</v>
          </cell>
          <cell r="L1975">
            <v>30561</v>
          </cell>
          <cell r="M1975" t="str">
            <v>22</v>
          </cell>
          <cell r="P1975">
            <v>38540</v>
          </cell>
          <cell r="Q1975" t="str">
            <v>0,1</v>
          </cell>
          <cell r="R1975" t="str">
            <v>0,10</v>
          </cell>
          <cell r="S1975">
            <v>38540</v>
          </cell>
          <cell r="W1975">
            <v>1</v>
          </cell>
          <cell r="X1975" t="str">
            <v>J084</v>
          </cell>
          <cell r="Y1975" t="str">
            <v>(OPS) Ctrl &amp; Support I</v>
          </cell>
          <cell r="Z1975" t="str">
            <v>P088</v>
          </cell>
          <cell r="AA1975" t="str">
            <v>C015</v>
          </cell>
          <cell r="AB1975" t="str">
            <v>i. Bachelor's Degree or equiv</v>
          </cell>
          <cell r="AC1975" t="str">
            <v>S8326902B</v>
          </cell>
          <cell r="AD1975" t="str">
            <v>Female</v>
          </cell>
          <cell r="AE1975" t="str">
            <v>Tampines 4th flr</v>
          </cell>
          <cell r="AF1975" t="str">
            <v>Local</v>
          </cell>
          <cell r="AG1975" t="str">
            <v>Direct Contractor</v>
          </cell>
          <cell r="AH1975">
            <v>1</v>
          </cell>
          <cell r="AI1975" t="str">
            <v>Month</v>
          </cell>
          <cell r="AJ1975" t="str">
            <v>0109143116</v>
          </cell>
          <cell r="AK1975" t="str">
            <v>1116489</v>
          </cell>
          <cell r="AL1975" t="str">
            <v>Ang,Pek San</v>
          </cell>
          <cell r="AP1975">
            <v>0</v>
          </cell>
          <cell r="AQ1975">
            <v>21600</v>
          </cell>
        </row>
        <row r="1976">
          <cell r="A1976">
            <v>1116236</v>
          </cell>
          <cell r="B1976" t="str">
            <v>Sim,Hwee Lan Karen</v>
          </cell>
          <cell r="C1976" t="str">
            <v>Consumer Banking</v>
          </cell>
          <cell r="D1976" t="str">
            <v>BRDB-Br.Banking-Serangoon</v>
          </cell>
          <cell r="E1976" t="str">
            <v>Customer Service Manager</v>
          </cell>
          <cell r="F1976" t="str">
            <v>M19</v>
          </cell>
          <cell r="G1976">
            <v>16000</v>
          </cell>
          <cell r="H1976" t="str">
            <v>SGD</v>
          </cell>
          <cell r="I1976" t="str">
            <v>1422114</v>
          </cell>
          <cell r="J1976" t="str">
            <v>NO</v>
          </cell>
          <cell r="K1976" t="str">
            <v>Tang,Sow May Cynthia</v>
          </cell>
          <cell r="L1976">
            <v>21788</v>
          </cell>
          <cell r="M1976" t="str">
            <v>46</v>
          </cell>
          <cell r="N1976" t="str">
            <v>2A</v>
          </cell>
          <cell r="O1976" t="str">
            <v>2B</v>
          </cell>
          <cell r="P1976">
            <v>28345</v>
          </cell>
          <cell r="Q1976" t="str">
            <v>28,1</v>
          </cell>
          <cell r="R1976" t="str">
            <v>,</v>
          </cell>
          <cell r="S1976">
            <v>28345</v>
          </cell>
          <cell r="V1976">
            <v>38078</v>
          </cell>
          <cell r="W1976">
            <v>1</v>
          </cell>
          <cell r="X1976" t="str">
            <v>J079</v>
          </cell>
          <cell r="Y1976" t="str">
            <v>(CB) Customer Service II</v>
          </cell>
          <cell r="Z1976" t="str">
            <v>P088</v>
          </cell>
          <cell r="AA1976" t="str">
            <v>C061</v>
          </cell>
          <cell r="AB1976" t="str">
            <v>i. Bachelor's Degree or equiv</v>
          </cell>
          <cell r="AC1976" t="str">
            <v>S1361856I</v>
          </cell>
          <cell r="AD1976" t="str">
            <v>Female</v>
          </cell>
          <cell r="AE1976" t="str">
            <v>Serangoon Branch</v>
          </cell>
          <cell r="AF1976" t="str">
            <v>Local</v>
          </cell>
          <cell r="AG1976" t="str">
            <v>Employee</v>
          </cell>
          <cell r="AH1976">
            <v>1</v>
          </cell>
          <cell r="AI1976" t="str">
            <v>Month</v>
          </cell>
          <cell r="AJ1976" t="str">
            <v>0109769457</v>
          </cell>
          <cell r="AK1976" t="str">
            <v>1116382</v>
          </cell>
          <cell r="AL1976" t="str">
            <v>Ang,Pek San</v>
          </cell>
          <cell r="AM1976" t="str">
            <v>Core Contributor</v>
          </cell>
          <cell r="AN1976" t="str">
            <v>Core Contributor</v>
          </cell>
          <cell r="AO1976" t="str">
            <v>Core Contributor</v>
          </cell>
          <cell r="AP1976" t="str">
            <v>Core Contributor</v>
          </cell>
          <cell r="AQ1976">
            <v>63600</v>
          </cell>
        </row>
        <row r="1977">
          <cell r="A1977">
            <v>1117303</v>
          </cell>
          <cell r="B1977" t="str">
            <v>Tan,Hong Lian Doris</v>
          </cell>
          <cell r="C1977" t="str">
            <v>Consumer Banking</v>
          </cell>
          <cell r="D1977" t="str">
            <v>BRDB-Branch Banking-Bedok</v>
          </cell>
          <cell r="E1977" t="str">
            <v>Customer Service Manager</v>
          </cell>
          <cell r="F1977" t="str">
            <v>M16</v>
          </cell>
          <cell r="G1977">
            <v>6000</v>
          </cell>
          <cell r="H1977" t="str">
            <v>SGD</v>
          </cell>
          <cell r="I1977" t="str">
            <v>1422122</v>
          </cell>
          <cell r="J1977" t="str">
            <v>NO</v>
          </cell>
          <cell r="K1977" t="str">
            <v>Ng,Chee Yong Trevor</v>
          </cell>
          <cell r="L1977">
            <v>26368</v>
          </cell>
          <cell r="M1977" t="str">
            <v>33</v>
          </cell>
          <cell r="N1977" t="str">
            <v>2B</v>
          </cell>
          <cell r="O1977" t="str">
            <v>2B</v>
          </cell>
          <cell r="P1977">
            <v>34851</v>
          </cell>
          <cell r="Q1977" t="str">
            <v>10,3</v>
          </cell>
          <cell r="R1977" t="str">
            <v>3,3</v>
          </cell>
          <cell r="S1977">
            <v>34851</v>
          </cell>
          <cell r="U1977">
            <v>38443</v>
          </cell>
          <cell r="V1977">
            <v>38443</v>
          </cell>
          <cell r="W1977">
            <v>1</v>
          </cell>
          <cell r="X1977" t="str">
            <v>J216</v>
          </cell>
          <cell r="Y1977" t="str">
            <v>(CB) Customer ServiceIII</v>
          </cell>
          <cell r="Z1977" t="str">
            <v>P088</v>
          </cell>
          <cell r="AA1977" t="str">
            <v>C015</v>
          </cell>
          <cell r="AB1977" t="str">
            <v>f. Vocational</v>
          </cell>
          <cell r="AC1977" t="str">
            <v>S7208547G</v>
          </cell>
          <cell r="AD1977" t="str">
            <v>Female</v>
          </cell>
          <cell r="AE1977" t="str">
            <v>Serangoon Branch</v>
          </cell>
          <cell r="AF1977" t="str">
            <v>Local</v>
          </cell>
          <cell r="AG1977" t="str">
            <v>Employee</v>
          </cell>
          <cell r="AH1977">
            <v>1</v>
          </cell>
          <cell r="AI1977" t="str">
            <v>Month</v>
          </cell>
          <cell r="AJ1977" t="str">
            <v>0122559169</v>
          </cell>
          <cell r="AK1977" t="str">
            <v>1143704</v>
          </cell>
          <cell r="AL1977" t="str">
            <v>Ang,Pek San</v>
          </cell>
          <cell r="AM1977" t="str">
            <v>Core Contributor</v>
          </cell>
          <cell r="AN1977" t="str">
            <v>Core Contributor</v>
          </cell>
          <cell r="AO1977" t="str">
            <v>Core Contributor</v>
          </cell>
          <cell r="AP1977" t="str">
            <v>Core Contributor</v>
          </cell>
          <cell r="AQ1977">
            <v>28320</v>
          </cell>
        </row>
        <row r="1978">
          <cell r="A1978">
            <v>1182769</v>
          </cell>
          <cell r="B1978" t="str">
            <v>Hong,Kai Chun Malcolm</v>
          </cell>
          <cell r="C1978" t="str">
            <v>Consumer Banking</v>
          </cell>
          <cell r="D1978" t="str">
            <v>BRDB-Br Bkng-Tampines Central</v>
          </cell>
          <cell r="E1978" t="str">
            <v>Personal Financial Manager</v>
          </cell>
          <cell r="F1978" t="str">
            <v>M17</v>
          </cell>
          <cell r="G1978">
            <v>10000</v>
          </cell>
          <cell r="H1978" t="str">
            <v>SGD</v>
          </cell>
          <cell r="I1978" t="str">
            <v>1422121</v>
          </cell>
          <cell r="J1978" t="str">
            <v>NO</v>
          </cell>
          <cell r="K1978" t="str">
            <v>Yap,Jee Hoe</v>
          </cell>
          <cell r="L1978">
            <v>29385</v>
          </cell>
          <cell r="M1978" t="str">
            <v>25</v>
          </cell>
          <cell r="O1978" t="str">
            <v>4B</v>
          </cell>
          <cell r="P1978">
            <v>38257</v>
          </cell>
          <cell r="Q1978" t="str">
            <v>0,10</v>
          </cell>
          <cell r="R1978" t="str">
            <v>1,3</v>
          </cell>
          <cell r="S1978">
            <v>38257</v>
          </cell>
          <cell r="U1978">
            <v>38534</v>
          </cell>
          <cell r="V1978">
            <v>38534</v>
          </cell>
          <cell r="W1978">
            <v>1</v>
          </cell>
          <cell r="X1978" t="str">
            <v>J075</v>
          </cell>
          <cell r="Y1978" t="str">
            <v>(CB) Sales III</v>
          </cell>
          <cell r="Z1978" t="str">
            <v>P088</v>
          </cell>
          <cell r="AA1978" t="str">
            <v>C061</v>
          </cell>
          <cell r="AB1978" t="str">
            <v>i. Bachelor's Degree or equiv</v>
          </cell>
          <cell r="AC1978" t="str">
            <v>S8017212E</v>
          </cell>
          <cell r="AD1978" t="str">
            <v>Male</v>
          </cell>
          <cell r="AE1978" t="str">
            <v>Tampines Central Branch</v>
          </cell>
          <cell r="AF1978" t="str">
            <v>Local</v>
          </cell>
          <cell r="AG1978" t="str">
            <v>Employee</v>
          </cell>
          <cell r="AH1978">
            <v>1</v>
          </cell>
          <cell r="AI1978" t="str">
            <v>Month</v>
          </cell>
          <cell r="AJ1978" t="str">
            <v>0109136004</v>
          </cell>
          <cell r="AK1978" t="str">
            <v>1162441</v>
          </cell>
          <cell r="AL1978" t="str">
            <v>Ang,Pek San</v>
          </cell>
          <cell r="AO1978" t="str">
            <v>Too Soon to Classify</v>
          </cell>
          <cell r="AP1978" t="str">
            <v>Core Contributor</v>
          </cell>
          <cell r="AQ1978">
            <v>31200</v>
          </cell>
        </row>
        <row r="1979">
          <cell r="A1979">
            <v>1157332</v>
          </cell>
          <cell r="B1979" t="str">
            <v>Han,Pei Sze</v>
          </cell>
          <cell r="C1979" t="str">
            <v>Global Markets</v>
          </cell>
          <cell r="D1979" t="str">
            <v>Fixed Income Sales</v>
          </cell>
          <cell r="E1979" t="str">
            <v>Associate Director  Asian Fixed Income Sales</v>
          </cell>
          <cell r="F1979" t="str">
            <v>M22</v>
          </cell>
          <cell r="I1979" t="str">
            <v>6231800</v>
          </cell>
          <cell r="J1979" t="str">
            <v>NO</v>
          </cell>
          <cell r="K1979" t="str">
            <v>Heng,Lee Hwa Jessie</v>
          </cell>
          <cell r="L1979">
            <v>25958</v>
          </cell>
          <cell r="M1979" t="str">
            <v>34</v>
          </cell>
          <cell r="N1979" t="str">
            <v>1B</v>
          </cell>
          <cell r="O1979" t="str">
            <v>1B</v>
          </cell>
          <cell r="P1979">
            <v>37378</v>
          </cell>
          <cell r="Q1979" t="str">
            <v>3,4</v>
          </cell>
          <cell r="R1979" t="str">
            <v>9,8</v>
          </cell>
          <cell r="S1979">
            <v>37378</v>
          </cell>
          <cell r="U1979">
            <v>38078</v>
          </cell>
          <cell r="V1979">
            <v>38443</v>
          </cell>
          <cell r="W1979">
            <v>1</v>
          </cell>
          <cell r="X1979" t="str">
            <v>DJ013</v>
          </cell>
          <cell r="Y1979" t="str">
            <v>Distribution - TBA</v>
          </cell>
          <cell r="Z1979" t="str">
            <v>P205</v>
          </cell>
          <cell r="AA1979" t="str">
            <v>C174</v>
          </cell>
          <cell r="AB1979" t="str">
            <v>i. Bachelor's Degree or equiv</v>
          </cell>
          <cell r="AC1979" t="str">
            <v>S7199105I</v>
          </cell>
          <cell r="AD1979" t="str">
            <v>Female</v>
          </cell>
          <cell r="AE1979" t="str">
            <v>Batt. Rd 3rd flr</v>
          </cell>
          <cell r="AF1979" t="str">
            <v>Local</v>
          </cell>
          <cell r="AG1979" t="str">
            <v>Employee</v>
          </cell>
          <cell r="AH1979">
            <v>1</v>
          </cell>
          <cell r="AI1979" t="str">
            <v>Month</v>
          </cell>
          <cell r="AJ1979" t="str">
            <v>0109111206</v>
          </cell>
          <cell r="AK1979" t="str">
            <v>1118169</v>
          </cell>
          <cell r="AL1979" t="str">
            <v>Thng,Cheok Khoon Charlotte</v>
          </cell>
          <cell r="AM1979" t="str">
            <v>Too Soon to Classify</v>
          </cell>
          <cell r="AN1979" t="str">
            <v>Critical Resource</v>
          </cell>
          <cell r="AO1979" t="str">
            <v>Critical Resource</v>
          </cell>
          <cell r="AP1979" t="str">
            <v>Critical Resource</v>
          </cell>
          <cell r="AQ1979">
            <v>169200</v>
          </cell>
        </row>
        <row r="1980">
          <cell r="A1980">
            <v>1191355</v>
          </cell>
          <cell r="B1980" t="str">
            <v>Stratton,Bevan</v>
          </cell>
          <cell r="C1980" t="str">
            <v>Global Markets</v>
          </cell>
          <cell r="D1980" t="str">
            <v>Projects GM Programme Office</v>
          </cell>
          <cell r="E1980" t="str">
            <v>Programme Manager</v>
          </cell>
          <cell r="F1980" t="str">
            <v>M23</v>
          </cell>
          <cell r="G1980">
            <v>40000</v>
          </cell>
          <cell r="H1980" t="str">
            <v>SGD</v>
          </cell>
          <cell r="I1980" t="str">
            <v>4779901</v>
          </cell>
          <cell r="J1980" t="str">
            <v>NO</v>
          </cell>
          <cell r="K1980" t="str">
            <v>Greenaway,Graeme Ross</v>
          </cell>
          <cell r="L1980">
            <v>24917</v>
          </cell>
          <cell r="M1980" t="str">
            <v>37</v>
          </cell>
          <cell r="P1980">
            <v>38516</v>
          </cell>
          <cell r="Q1980" t="str">
            <v>0,2</v>
          </cell>
          <cell r="R1980" t="str">
            <v>7,3</v>
          </cell>
          <cell r="S1980">
            <v>38516</v>
          </cell>
          <cell r="W1980">
            <v>1</v>
          </cell>
          <cell r="X1980" t="str">
            <v>J104</v>
          </cell>
          <cell r="Y1980" t="str">
            <v>(SH) Project Manager</v>
          </cell>
          <cell r="Z1980" t="str">
            <v>P250</v>
          </cell>
          <cell r="AA1980" t="str">
            <v>C152</v>
          </cell>
          <cell r="AB1980" t="str">
            <v>k. Post Graduate Degree</v>
          </cell>
          <cell r="AC1980" t="str">
            <v>G5755238M</v>
          </cell>
          <cell r="AD1980" t="str">
            <v>Male</v>
          </cell>
          <cell r="AE1980" t="str">
            <v>PBTP 4th Floor</v>
          </cell>
          <cell r="AF1980" t="str">
            <v>Local</v>
          </cell>
          <cell r="AG1980" t="str">
            <v>Employee</v>
          </cell>
          <cell r="AH1980">
            <v>1</v>
          </cell>
          <cell r="AI1980" t="str">
            <v>Month</v>
          </cell>
          <cell r="AJ1980" t="str">
            <v>0109142276</v>
          </cell>
          <cell r="AK1980" t="str">
            <v>1152146</v>
          </cell>
          <cell r="AL1980" t="str">
            <v>Chia,Boon Lee</v>
          </cell>
          <cell r="AP1980">
            <v>0</v>
          </cell>
          <cell r="AQ1980">
            <v>250020</v>
          </cell>
        </row>
        <row r="1981">
          <cell r="A1981">
            <v>1165770</v>
          </cell>
          <cell r="B1981" t="str">
            <v>Lay,Chee Seng William</v>
          </cell>
          <cell r="C1981" t="str">
            <v>Client Relationships</v>
          </cell>
          <cell r="D1981" t="str">
            <v>Finance-WB Program Office-Reg</v>
          </cell>
          <cell r="E1981" t="str">
            <v>Manager, Wholesale Banking Tax</v>
          </cell>
          <cell r="F1981" t="str">
            <v>M20</v>
          </cell>
          <cell r="G1981">
            <v>22000</v>
          </cell>
          <cell r="H1981" t="str">
            <v>SGD</v>
          </cell>
          <cell r="I1981" t="str">
            <v>8158901</v>
          </cell>
          <cell r="J1981" t="str">
            <v>NO</v>
          </cell>
          <cell r="K1981" t="str">
            <v>Ong,Boo Chuan</v>
          </cell>
          <cell r="L1981">
            <v>27018</v>
          </cell>
          <cell r="M1981" t="str">
            <v>31</v>
          </cell>
          <cell r="N1981" t="str">
            <v>3B</v>
          </cell>
          <cell r="O1981" t="str">
            <v>2B</v>
          </cell>
          <cell r="P1981">
            <v>37704</v>
          </cell>
          <cell r="Q1981" t="str">
            <v>2,5</v>
          </cell>
          <cell r="R1981" t="str">
            <v>5,5</v>
          </cell>
          <cell r="S1981">
            <v>37704</v>
          </cell>
          <cell r="U1981">
            <v>38353</v>
          </cell>
          <cell r="V1981">
            <v>38565</v>
          </cell>
          <cell r="W1981">
            <v>1</v>
          </cell>
          <cell r="X1981" t="str">
            <v>J014</v>
          </cell>
          <cell r="Y1981" t="str">
            <v>(FIN) Tech Spec't IV</v>
          </cell>
          <cell r="Z1981" t="str">
            <v>P323</v>
          </cell>
          <cell r="AA1981" t="str">
            <v>C151</v>
          </cell>
          <cell r="AB1981" t="str">
            <v>i. Bachelor's Degree or equiv</v>
          </cell>
          <cell r="AC1981" t="str">
            <v>S7345468I</v>
          </cell>
          <cell r="AD1981" t="str">
            <v>Male</v>
          </cell>
          <cell r="AE1981" t="str">
            <v>Batt. Rd 6th flr</v>
          </cell>
          <cell r="AF1981" t="str">
            <v>Local</v>
          </cell>
          <cell r="AG1981" t="str">
            <v>Employee</v>
          </cell>
          <cell r="AH1981">
            <v>1</v>
          </cell>
          <cell r="AI1981" t="str">
            <v>Month</v>
          </cell>
          <cell r="AJ1981" t="str">
            <v>0109118642</v>
          </cell>
          <cell r="AK1981" t="str">
            <v>1118488</v>
          </cell>
          <cell r="AL1981" t="str">
            <v>Chong,Yin Yin</v>
          </cell>
          <cell r="AN1981" t="str">
            <v>Too Soon to Classify</v>
          </cell>
          <cell r="AO1981" t="str">
            <v>Critical Resource</v>
          </cell>
          <cell r="AP1981" t="str">
            <v>Critical Resource</v>
          </cell>
          <cell r="AQ1981">
            <v>96000</v>
          </cell>
        </row>
        <row r="1982">
          <cell r="A1982">
            <v>1116387</v>
          </cell>
          <cell r="B1982" t="str">
            <v>Heng,Lena</v>
          </cell>
          <cell r="C1982" t="str">
            <v>Consumer Banking</v>
          </cell>
          <cell r="D1982" t="str">
            <v>CB-Tele-Web Bnkg-Internet Serv</v>
          </cell>
          <cell r="E1982" t="str">
            <v>Service Manager</v>
          </cell>
          <cell r="F1982" t="str">
            <v>M17</v>
          </cell>
          <cell r="G1982">
            <v>10000</v>
          </cell>
          <cell r="H1982" t="str">
            <v>SGD</v>
          </cell>
          <cell r="I1982" t="str">
            <v>1442800</v>
          </cell>
          <cell r="J1982" t="str">
            <v>NO</v>
          </cell>
          <cell r="K1982" t="str">
            <v>Cheong,Kok Foo</v>
          </cell>
          <cell r="L1982">
            <v>23879</v>
          </cell>
          <cell r="M1982" t="str">
            <v>40</v>
          </cell>
          <cell r="N1982" t="str">
            <v>3B</v>
          </cell>
          <cell r="O1982" t="str">
            <v>2C</v>
          </cell>
          <cell r="P1982">
            <v>30200</v>
          </cell>
          <cell r="Q1982" t="str">
            <v>23,0</v>
          </cell>
          <cell r="R1982" t="str">
            <v>,</v>
          </cell>
          <cell r="S1982">
            <v>30200</v>
          </cell>
          <cell r="U1982">
            <v>38534</v>
          </cell>
          <cell r="V1982">
            <v>37773</v>
          </cell>
          <cell r="W1982">
            <v>1</v>
          </cell>
          <cell r="X1982" t="str">
            <v>J079</v>
          </cell>
          <cell r="Y1982" t="str">
            <v>(CB) Customer Service II</v>
          </cell>
          <cell r="Z1982" t="str">
            <v>P088</v>
          </cell>
          <cell r="AA1982" t="str">
            <v>C061</v>
          </cell>
          <cell r="AB1982" t="str">
            <v>f. Vocational</v>
          </cell>
          <cell r="AC1982" t="str">
            <v>S1727379E</v>
          </cell>
          <cell r="AD1982" t="str">
            <v>Female</v>
          </cell>
          <cell r="AE1982" t="str">
            <v>CISCO 5th flr</v>
          </cell>
          <cell r="AF1982" t="str">
            <v>Local</v>
          </cell>
          <cell r="AG1982" t="str">
            <v>Employee</v>
          </cell>
          <cell r="AH1982">
            <v>1</v>
          </cell>
          <cell r="AI1982" t="str">
            <v>Month</v>
          </cell>
          <cell r="AJ1982" t="str">
            <v>0109613155</v>
          </cell>
          <cell r="AK1982" t="str">
            <v>1118424</v>
          </cell>
          <cell r="AL1982" t="str">
            <v>Ang,Pek San</v>
          </cell>
          <cell r="AM1982" t="str">
            <v>Core Contributor</v>
          </cell>
          <cell r="AN1982" t="str">
            <v>Core Contributor</v>
          </cell>
          <cell r="AO1982" t="str">
            <v>Core Contributor</v>
          </cell>
          <cell r="AP1982" t="str">
            <v>Core Contributor</v>
          </cell>
          <cell r="AQ1982">
            <v>49200</v>
          </cell>
        </row>
        <row r="1983">
          <cell r="A1983">
            <v>1193079</v>
          </cell>
          <cell r="B1983" t="str">
            <v>Tan,Siew Guat</v>
          </cell>
          <cell r="C1983" t="str">
            <v>Consumer Banking</v>
          </cell>
          <cell r="D1983" t="str">
            <v>Processing -Mortgage Loans</v>
          </cell>
          <cell r="E1983" t="str">
            <v>Customer Service Assistant</v>
          </cell>
          <cell r="F1983" t="str">
            <v>Contractor</v>
          </cell>
          <cell r="I1983" t="str">
            <v>1732800</v>
          </cell>
          <cell r="J1983" t="str">
            <v>CL</v>
          </cell>
          <cell r="K1983" t="str">
            <v>Chay,Yuen Ching Janet</v>
          </cell>
          <cell r="L1983">
            <v>22132</v>
          </cell>
          <cell r="M1983" t="str">
            <v>45</v>
          </cell>
          <cell r="P1983">
            <v>38560</v>
          </cell>
          <cell r="Q1983" t="str">
            <v>0,1</v>
          </cell>
          <cell r="R1983" t="str">
            <v>1,5</v>
          </cell>
          <cell r="S1983">
            <v>38560</v>
          </cell>
          <cell r="W1983">
            <v>1</v>
          </cell>
          <cell r="X1983" t="str">
            <v>J086</v>
          </cell>
          <cell r="Y1983" t="str">
            <v>(OPS) Ctrl &amp; Support III</v>
          </cell>
          <cell r="Z1983" t="str">
            <v>P085</v>
          </cell>
          <cell r="AA1983" t="str">
            <v>C015</v>
          </cell>
          <cell r="AB1983" t="str">
            <v>d. Secondary</v>
          </cell>
          <cell r="AC1983" t="str">
            <v>S1429816I</v>
          </cell>
          <cell r="AD1983" t="str">
            <v>Female</v>
          </cell>
          <cell r="AE1983" t="str">
            <v>Tampines 5th flr</v>
          </cell>
          <cell r="AF1983" t="str">
            <v>Local</v>
          </cell>
          <cell r="AG1983" t="str">
            <v>Direct Contractor</v>
          </cell>
          <cell r="AH1983">
            <v>1</v>
          </cell>
          <cell r="AI1983" t="str">
            <v>Month</v>
          </cell>
          <cell r="AJ1983" t="str">
            <v>0109143523</v>
          </cell>
          <cell r="AK1983" t="str">
            <v>1116279</v>
          </cell>
          <cell r="AL1983" t="str">
            <v>Ang,Pek San</v>
          </cell>
          <cell r="AP1983">
            <v>0</v>
          </cell>
          <cell r="AQ1983">
            <v>19200</v>
          </cell>
        </row>
        <row r="1984">
          <cell r="A1984">
            <v>1135570</v>
          </cell>
          <cell r="B1984" t="str">
            <v>Roy,Siddhartha</v>
          </cell>
          <cell r="C1984" t="str">
            <v>Global Markets</v>
          </cell>
          <cell r="D1984" t="str">
            <v>Outserve Service Excellance</v>
          </cell>
          <cell r="E1984" t="str">
            <v>Outserve Programme Manager</v>
          </cell>
          <cell r="F1984" t="str">
            <v>M21</v>
          </cell>
          <cell r="G1984">
            <v>20000</v>
          </cell>
          <cell r="H1984" t="str">
            <v>SGD</v>
          </cell>
          <cell r="I1984" t="str">
            <v>4005901</v>
          </cell>
          <cell r="J1984" t="str">
            <v>NO</v>
          </cell>
          <cell r="K1984" t="str">
            <v>Pearce,Jeremy Gifford</v>
          </cell>
          <cell r="L1984">
            <v>27340</v>
          </cell>
          <cell r="M1984" t="str">
            <v>30</v>
          </cell>
          <cell r="N1984" t="str">
            <v>2B</v>
          </cell>
          <cell r="O1984" t="str">
            <v>2B</v>
          </cell>
          <cell r="P1984">
            <v>35947</v>
          </cell>
          <cell r="Q1984" t="str">
            <v>7,3</v>
          </cell>
          <cell r="R1984" t="str">
            <v>,</v>
          </cell>
          <cell r="S1984">
            <v>35947</v>
          </cell>
          <cell r="U1984">
            <v>37926</v>
          </cell>
          <cell r="V1984">
            <v>38443</v>
          </cell>
          <cell r="W1984">
            <v>1</v>
          </cell>
          <cell r="X1984" t="str">
            <v>DJ006</v>
          </cell>
          <cell r="Y1984" t="str">
            <v>Chnls/Soln Delivery-TBA</v>
          </cell>
          <cell r="Z1984" t="str">
            <v>P322</v>
          </cell>
          <cell r="AA1984" t="str">
            <v>C174</v>
          </cell>
          <cell r="AB1984" t="str">
            <v>l. Further Degree</v>
          </cell>
          <cell r="AC1984" t="str">
            <v>S7483006D</v>
          </cell>
          <cell r="AD1984" t="str">
            <v>Male</v>
          </cell>
          <cell r="AE1984" t="str">
            <v>Batt. Road 8th flr</v>
          </cell>
          <cell r="AF1984" t="str">
            <v>Local</v>
          </cell>
          <cell r="AG1984" t="str">
            <v>Employee</v>
          </cell>
          <cell r="AH1984">
            <v>1</v>
          </cell>
          <cell r="AI1984" t="str">
            <v>Month</v>
          </cell>
          <cell r="AJ1984" t="str">
            <v>0109107667</v>
          </cell>
          <cell r="AK1984" t="str">
            <v>1000985</v>
          </cell>
          <cell r="AL1984" t="str">
            <v>Thng,Cheok Khoon Charlotte</v>
          </cell>
          <cell r="AM1984" t="str">
            <v>Critical Resource</v>
          </cell>
          <cell r="AN1984" t="str">
            <v>Critical Resource</v>
          </cell>
          <cell r="AO1984" t="str">
            <v>Critical Resource</v>
          </cell>
          <cell r="AP1984" t="str">
            <v>Critical Resource</v>
          </cell>
          <cell r="AQ1984">
            <v>95004</v>
          </cell>
        </row>
        <row r="1985">
          <cell r="A1985">
            <v>1192865</v>
          </cell>
          <cell r="B1985" t="str">
            <v>Lee,Chen Nee</v>
          </cell>
          <cell r="C1985" t="str">
            <v>Consumer Banking</v>
          </cell>
          <cell r="D1985" t="str">
            <v>BRDB-Priority Banking</v>
          </cell>
          <cell r="E1985" t="str">
            <v>Relationship Manager</v>
          </cell>
          <cell r="F1985" t="str">
            <v>M17</v>
          </cell>
          <cell r="I1985" t="str">
            <v>1424800</v>
          </cell>
          <cell r="J1985" t="str">
            <v>NO</v>
          </cell>
          <cell r="K1985" t="str">
            <v>Tanudjojo,Franky Sukianto</v>
          </cell>
          <cell r="L1985">
            <v>29475</v>
          </cell>
          <cell r="M1985" t="str">
            <v>24</v>
          </cell>
          <cell r="P1985">
            <v>38551</v>
          </cell>
          <cell r="Q1985" t="str">
            <v>0,1</v>
          </cell>
          <cell r="R1985" t="str">
            <v>2,10</v>
          </cell>
          <cell r="S1985">
            <v>38551</v>
          </cell>
          <cell r="W1985">
            <v>1</v>
          </cell>
          <cell r="X1985" t="str">
            <v>J074</v>
          </cell>
          <cell r="Y1985" t="str">
            <v>(CB) Sales II</v>
          </cell>
          <cell r="Z1985" t="str">
            <v>P088</v>
          </cell>
          <cell r="AA1985" t="str">
            <v>C070</v>
          </cell>
          <cell r="AB1985" t="str">
            <v>i. Bachelor's Degree or equiv</v>
          </cell>
          <cell r="AC1985" t="str">
            <v>S8027134D</v>
          </cell>
          <cell r="AD1985" t="str">
            <v>Female</v>
          </cell>
          <cell r="AE1985" t="str">
            <v>Batt. Rd 2nd flr</v>
          </cell>
          <cell r="AF1985" t="str">
            <v>Local</v>
          </cell>
          <cell r="AG1985" t="str">
            <v>Employee</v>
          </cell>
          <cell r="AH1985">
            <v>1</v>
          </cell>
          <cell r="AI1985" t="str">
            <v>Month</v>
          </cell>
          <cell r="AJ1985" t="str">
            <v>2329998753</v>
          </cell>
          <cell r="AK1985" t="str">
            <v>1142373</v>
          </cell>
          <cell r="AL1985" t="str">
            <v>Ang,Pek San</v>
          </cell>
          <cell r="AP1985">
            <v>0</v>
          </cell>
          <cell r="AQ1985">
            <v>39600</v>
          </cell>
        </row>
        <row r="1986">
          <cell r="A1986">
            <v>1177909</v>
          </cell>
          <cell r="B1986" t="str">
            <v>Chan,Jin Ning</v>
          </cell>
          <cell r="C1986" t="str">
            <v>Consumer Banking</v>
          </cell>
          <cell r="D1986" t="str">
            <v>Credit Card-Others</v>
          </cell>
          <cell r="E1986" t="str">
            <v>Portfolio Marketing Manager</v>
          </cell>
          <cell r="F1986" t="str">
            <v>M17</v>
          </cell>
          <cell r="G1986">
            <v>10000</v>
          </cell>
          <cell r="H1986" t="str">
            <v>SGD</v>
          </cell>
          <cell r="I1986" t="str">
            <v>1339800</v>
          </cell>
          <cell r="J1986" t="str">
            <v>NO</v>
          </cell>
          <cell r="K1986" t="str">
            <v>Chan,Sow Han</v>
          </cell>
          <cell r="L1986">
            <v>28852</v>
          </cell>
          <cell r="M1986" t="str">
            <v>26</v>
          </cell>
          <cell r="O1986" t="str">
            <v>2B</v>
          </cell>
          <cell r="P1986">
            <v>38145</v>
          </cell>
          <cell r="Q1986" t="str">
            <v>1,2</v>
          </cell>
          <cell r="R1986" t="str">
            <v>2,1</v>
          </cell>
          <cell r="S1986">
            <v>38145</v>
          </cell>
          <cell r="W1986">
            <v>1</v>
          </cell>
          <cell r="X1986" t="str">
            <v>J080</v>
          </cell>
          <cell r="Y1986" t="str">
            <v>(CB) Product Mgt I</v>
          </cell>
          <cell r="Z1986" t="str">
            <v>P038</v>
          </cell>
          <cell r="AA1986" t="str">
            <v>C015</v>
          </cell>
          <cell r="AB1986" t="str">
            <v>i. Bachelor's Degree or equiv</v>
          </cell>
          <cell r="AC1986" t="str">
            <v>S7837920J</v>
          </cell>
          <cell r="AD1986" t="str">
            <v>Female</v>
          </cell>
          <cell r="AE1986" t="str">
            <v>PBTP 5th Floor</v>
          </cell>
          <cell r="AF1986" t="str">
            <v>Local</v>
          </cell>
          <cell r="AG1986" t="str">
            <v>Employee</v>
          </cell>
          <cell r="AH1986">
            <v>1</v>
          </cell>
          <cell r="AI1986" t="str">
            <v>Month</v>
          </cell>
          <cell r="AJ1986" t="str">
            <v>0109131800</v>
          </cell>
          <cell r="AK1986" t="str">
            <v>1148921</v>
          </cell>
          <cell r="AL1986" t="str">
            <v>Ang,Pek San</v>
          </cell>
          <cell r="AO1986" t="str">
            <v>Too Soon to Classify</v>
          </cell>
          <cell r="AP1986" t="str">
            <v>Core Contributor</v>
          </cell>
          <cell r="AQ1986">
            <v>48000</v>
          </cell>
        </row>
        <row r="1987">
          <cell r="A1987">
            <v>1187336</v>
          </cell>
          <cell r="B1987" t="str">
            <v>Tan,Ju Lee</v>
          </cell>
          <cell r="C1987" t="str">
            <v>Consumer Banking</v>
          </cell>
          <cell r="D1987" t="str">
            <v>Credit Card-Others</v>
          </cell>
          <cell r="E1987" t="str">
            <v>Product &amp; Portfolio Manager</v>
          </cell>
          <cell r="F1987" t="str">
            <v>M19</v>
          </cell>
          <cell r="I1987" t="str">
            <v>1339800</v>
          </cell>
          <cell r="J1987" t="str">
            <v>NO</v>
          </cell>
          <cell r="K1987" t="str">
            <v>Fok,Yuen Shan Alice</v>
          </cell>
          <cell r="L1987">
            <v>26364</v>
          </cell>
          <cell r="M1987" t="str">
            <v>33</v>
          </cell>
          <cell r="P1987">
            <v>38412</v>
          </cell>
          <cell r="Q1987" t="str">
            <v>0,5</v>
          </cell>
          <cell r="R1987" t="str">
            <v>7,7</v>
          </cell>
          <cell r="S1987">
            <v>38412</v>
          </cell>
          <cell r="W1987">
            <v>1</v>
          </cell>
          <cell r="X1987" t="str">
            <v>J081</v>
          </cell>
          <cell r="Y1987" t="str">
            <v>(CB) Product Mgt II</v>
          </cell>
          <cell r="Z1987" t="str">
            <v>P038</v>
          </cell>
          <cell r="AA1987" t="str">
            <v>C015</v>
          </cell>
          <cell r="AB1987" t="str">
            <v>j. Professional Quali/Cert</v>
          </cell>
          <cell r="AC1987" t="str">
            <v>F0883598P</v>
          </cell>
          <cell r="AD1987" t="str">
            <v>Female</v>
          </cell>
          <cell r="AE1987" t="str">
            <v>PBTP 5th Floor</v>
          </cell>
          <cell r="AF1987" t="str">
            <v>Local</v>
          </cell>
          <cell r="AG1987" t="str">
            <v>Employee</v>
          </cell>
          <cell r="AH1987">
            <v>1</v>
          </cell>
          <cell r="AI1987" t="str">
            <v>Month</v>
          </cell>
          <cell r="AJ1987" t="str">
            <v>0109139038</v>
          </cell>
          <cell r="AK1987" t="str">
            <v>1143475</v>
          </cell>
          <cell r="AL1987" t="str">
            <v>Ang,Pek San</v>
          </cell>
          <cell r="AP1987" t="str">
            <v>Too Soon to Classify</v>
          </cell>
          <cell r="AQ1987">
            <v>72012</v>
          </cell>
        </row>
        <row r="1988">
          <cell r="A1988">
            <v>1154205</v>
          </cell>
          <cell r="B1988" t="str">
            <v>Kumar,Samar</v>
          </cell>
          <cell r="C1988" t="str">
            <v>Consumer Banking</v>
          </cell>
          <cell r="D1988" t="str">
            <v>Business Intelligence Unit-Reg</v>
          </cell>
          <cell r="E1988" t="str">
            <v>Hd, Strategic Info Management</v>
          </cell>
          <cell r="F1988" t="str">
            <v>B4</v>
          </cell>
          <cell r="G1988">
            <v>105000</v>
          </cell>
          <cell r="H1988" t="str">
            <v>SGD</v>
          </cell>
          <cell r="I1988" t="str">
            <v>1912901</v>
          </cell>
          <cell r="J1988" t="str">
            <v>NO</v>
          </cell>
          <cell r="K1988" t="str">
            <v>Helm,Jonathan K</v>
          </cell>
          <cell r="L1988">
            <v>26218</v>
          </cell>
          <cell r="M1988" t="str">
            <v>33</v>
          </cell>
          <cell r="N1988" t="str">
            <v>3B</v>
          </cell>
          <cell r="O1988" t="str">
            <v>2B</v>
          </cell>
          <cell r="P1988">
            <v>37167</v>
          </cell>
          <cell r="Q1988" t="str">
            <v>3,10</v>
          </cell>
          <cell r="R1988" t="str">
            <v>6,0</v>
          </cell>
          <cell r="S1988">
            <v>37167</v>
          </cell>
          <cell r="V1988">
            <v>37897</v>
          </cell>
          <cell r="W1988">
            <v>1</v>
          </cell>
          <cell r="X1988" t="str">
            <v>J217</v>
          </cell>
          <cell r="Y1988" t="str">
            <v>(CB) BIU Strt Inf Mgt I</v>
          </cell>
          <cell r="Z1988" t="str">
            <v>P088</v>
          </cell>
          <cell r="AA1988" t="str">
            <v>C015</v>
          </cell>
          <cell r="AB1988" t="str">
            <v>l. Further Degree</v>
          </cell>
          <cell r="AC1988" t="str">
            <v>G5625413M</v>
          </cell>
          <cell r="AD1988" t="str">
            <v>Male</v>
          </cell>
          <cell r="AE1988" t="str">
            <v>PBTP 9th Floor</v>
          </cell>
          <cell r="AF1988" t="str">
            <v>Local</v>
          </cell>
          <cell r="AG1988" t="str">
            <v>Employee</v>
          </cell>
          <cell r="AH1988">
            <v>1</v>
          </cell>
          <cell r="AI1988" t="str">
            <v>Month</v>
          </cell>
          <cell r="AJ1988" t="str">
            <v>0109107233</v>
          </cell>
          <cell r="AK1988" t="str">
            <v>1018699</v>
          </cell>
          <cell r="AL1988" t="str">
            <v>Ang,Pek San</v>
          </cell>
          <cell r="AM1988" t="str">
            <v>Critical Resource</v>
          </cell>
          <cell r="AN1988" t="str">
            <v>Critical Resource</v>
          </cell>
          <cell r="AO1988" t="str">
            <v>Critical Resource</v>
          </cell>
          <cell r="AP1988" t="str">
            <v>Critical Resource</v>
          </cell>
          <cell r="AQ1988">
            <v>273012</v>
          </cell>
        </row>
        <row r="1989">
          <cell r="A1989">
            <v>1180262</v>
          </cell>
          <cell r="B1989" t="str">
            <v>Kurniawan,Mellen</v>
          </cell>
          <cell r="C1989" t="str">
            <v>Consumer Banking</v>
          </cell>
          <cell r="D1989" t="str">
            <v>Service Quality</v>
          </cell>
          <cell r="E1989" t="str">
            <v>Consultant, Service Quality</v>
          </cell>
          <cell r="F1989" t="str">
            <v>Contractor</v>
          </cell>
          <cell r="I1989" t="str">
            <v>1914800</v>
          </cell>
          <cell r="J1989" t="str">
            <v>NO</v>
          </cell>
          <cell r="K1989" t="str">
            <v>Goh,Ley Yan Hazel</v>
          </cell>
          <cell r="L1989">
            <v>27905</v>
          </cell>
          <cell r="M1989" t="str">
            <v>29</v>
          </cell>
          <cell r="O1989" t="str">
            <v>TS</v>
          </cell>
          <cell r="P1989">
            <v>38379</v>
          </cell>
          <cell r="Q1989" t="str">
            <v>0,7</v>
          </cell>
          <cell r="R1989" t="str">
            <v>4,0</v>
          </cell>
          <cell r="S1989">
            <v>38194</v>
          </cell>
          <cell r="T1989">
            <v>38379</v>
          </cell>
          <cell r="W1989">
            <v>1</v>
          </cell>
          <cell r="X1989" t="str">
            <v>J231</v>
          </cell>
          <cell r="Y1989" t="str">
            <v>(CB) Qual&amp;Proc Mgt III</v>
          </cell>
          <cell r="Z1989" t="str">
            <v>P088</v>
          </cell>
          <cell r="AA1989" t="str">
            <v>C015</v>
          </cell>
          <cell r="AB1989" t="str">
            <v>i. Bachelor's Degree or equiv</v>
          </cell>
          <cell r="AC1989" t="str">
            <v>S7676647I</v>
          </cell>
          <cell r="AD1989" t="str">
            <v>Female</v>
          </cell>
          <cell r="AE1989" t="str">
            <v>PBTP 10th Floor</v>
          </cell>
          <cell r="AF1989" t="str">
            <v>Local</v>
          </cell>
          <cell r="AG1989" t="str">
            <v>Direct Contractor</v>
          </cell>
          <cell r="AH1989">
            <v>1</v>
          </cell>
          <cell r="AI1989" t="str">
            <v>Month</v>
          </cell>
          <cell r="AJ1989" t="str">
            <v>0109133412</v>
          </cell>
          <cell r="AK1989" t="str">
            <v>1116540</v>
          </cell>
          <cell r="AL1989" t="str">
            <v>Ang,Pek San</v>
          </cell>
          <cell r="AP1989">
            <v>0</v>
          </cell>
          <cell r="AQ1989">
            <v>34800</v>
          </cell>
        </row>
        <row r="1990">
          <cell r="A1990">
            <v>1116166</v>
          </cell>
          <cell r="B1990" t="str">
            <v>Yap,Bee Leng Anna</v>
          </cell>
          <cell r="C1990" t="str">
            <v>Client Relationships</v>
          </cell>
          <cell r="D1990" t="str">
            <v>Trade Operations Unit-Batt.Rd</v>
          </cell>
          <cell r="E1990" t="str">
            <v>Manager, Exports</v>
          </cell>
          <cell r="F1990" t="str">
            <v>M18</v>
          </cell>
          <cell r="G1990">
            <v>11000</v>
          </cell>
          <cell r="H1990" t="str">
            <v>SGD</v>
          </cell>
          <cell r="I1990" t="str">
            <v>4172100</v>
          </cell>
          <cell r="J1990" t="str">
            <v>NO</v>
          </cell>
          <cell r="K1990" t="str">
            <v>Lee,Soong Chin</v>
          </cell>
          <cell r="L1990">
            <v>19778</v>
          </cell>
          <cell r="M1990" t="str">
            <v>51</v>
          </cell>
          <cell r="N1990" t="str">
            <v>2B</v>
          </cell>
          <cell r="O1990" t="str">
            <v>2C</v>
          </cell>
          <cell r="P1990">
            <v>27128</v>
          </cell>
          <cell r="Q1990" t="str">
            <v>31,4</v>
          </cell>
          <cell r="R1990" t="str">
            <v>,</v>
          </cell>
          <cell r="S1990">
            <v>27128</v>
          </cell>
          <cell r="U1990">
            <v>38231</v>
          </cell>
          <cell r="V1990">
            <v>38231</v>
          </cell>
          <cell r="W1990">
            <v>1</v>
          </cell>
          <cell r="X1990" t="str">
            <v>J088</v>
          </cell>
          <cell r="Y1990" t="str">
            <v>(OPS) Trans Proc II</v>
          </cell>
          <cell r="Z1990" t="str">
            <v>P318</v>
          </cell>
          <cell r="AA1990" t="str">
            <v>C147</v>
          </cell>
          <cell r="AB1990" t="str">
            <v>e. Higher Secondary</v>
          </cell>
          <cell r="AC1990" t="str">
            <v>S0203430A</v>
          </cell>
          <cell r="AD1990" t="str">
            <v>Female</v>
          </cell>
          <cell r="AE1990" t="str">
            <v>Tampines 3rd flr</v>
          </cell>
          <cell r="AF1990" t="str">
            <v>Local</v>
          </cell>
          <cell r="AG1990" t="str">
            <v>Employee</v>
          </cell>
          <cell r="AH1990">
            <v>3</v>
          </cell>
          <cell r="AI1990" t="str">
            <v>Month</v>
          </cell>
          <cell r="AJ1990" t="str">
            <v>0109866436</v>
          </cell>
          <cell r="AK1990" t="str">
            <v>1160310</v>
          </cell>
          <cell r="AL1990" t="str">
            <v>Chia,Boon Lee</v>
          </cell>
          <cell r="AM1990" t="str">
            <v>Core Contributor</v>
          </cell>
          <cell r="AN1990" t="str">
            <v>Core Contributor</v>
          </cell>
          <cell r="AO1990" t="str">
            <v>Critical Resource</v>
          </cell>
          <cell r="AP1990" t="str">
            <v>Critical Resource</v>
          </cell>
          <cell r="AQ1990">
            <v>58440</v>
          </cell>
        </row>
        <row r="1991">
          <cell r="A1991">
            <v>1193612</v>
          </cell>
          <cell r="B1991" t="str">
            <v>Chan,Chi Kit Reagan</v>
          </cell>
          <cell r="C1991" t="str">
            <v>Consumer Banking</v>
          </cell>
          <cell r="D1991" t="str">
            <v>DB - Teleservices</v>
          </cell>
          <cell r="E1991" t="str">
            <v>Service Consultant</v>
          </cell>
          <cell r="F1991" t="str">
            <v>Contractor</v>
          </cell>
          <cell r="I1991" t="str">
            <v>1431800</v>
          </cell>
          <cell r="J1991" t="str">
            <v>NO</v>
          </cell>
          <cell r="K1991" t="str">
            <v>Wong,Suet Mei Aileen</v>
          </cell>
          <cell r="L1991">
            <v>29632</v>
          </cell>
          <cell r="M1991" t="str">
            <v>24</v>
          </cell>
          <cell r="P1991">
            <v>38558</v>
          </cell>
          <cell r="Q1991" t="str">
            <v>0,1</v>
          </cell>
          <cell r="R1991" t="str">
            <v>,</v>
          </cell>
          <cell r="S1991">
            <v>38558</v>
          </cell>
          <cell r="W1991">
            <v>1</v>
          </cell>
          <cell r="X1991" t="str">
            <v>J216</v>
          </cell>
          <cell r="Y1991" t="str">
            <v>(CB) Customer ServiceIII</v>
          </cell>
          <cell r="Z1991" t="str">
            <v>P088</v>
          </cell>
          <cell r="AA1991" t="str">
            <v>C061</v>
          </cell>
          <cell r="AB1991" t="str">
            <v>i. Bachelor's Degree or equiv</v>
          </cell>
          <cell r="AC1991" t="str">
            <v>S8105470C</v>
          </cell>
          <cell r="AD1991" t="str">
            <v>Male</v>
          </cell>
          <cell r="AE1991" t="str">
            <v>CISCO 5th flr</v>
          </cell>
          <cell r="AF1991" t="str">
            <v>Local</v>
          </cell>
          <cell r="AG1991" t="str">
            <v>Direct Contractor</v>
          </cell>
          <cell r="AH1991">
            <v>1</v>
          </cell>
          <cell r="AI1991" t="str">
            <v>Month</v>
          </cell>
          <cell r="AJ1991" t="str">
            <v>0109143957</v>
          </cell>
          <cell r="AK1991" t="str">
            <v>1118099</v>
          </cell>
          <cell r="AL1991" t="str">
            <v>Ang,Pek San</v>
          </cell>
          <cell r="AP1991">
            <v>0</v>
          </cell>
          <cell r="AQ1991">
            <v>23760</v>
          </cell>
        </row>
        <row r="1992">
          <cell r="A1992">
            <v>1194633</v>
          </cell>
          <cell r="B1992" t="str">
            <v>Chan,Suan Yen Janice</v>
          </cell>
          <cell r="C1992" t="str">
            <v>Consumer Banking</v>
          </cell>
          <cell r="D1992" t="str">
            <v>BRDB-Branch Banking</v>
          </cell>
          <cell r="E1992" t="str">
            <v>Personal Financial Consultant</v>
          </cell>
          <cell r="F1992" t="str">
            <v>M16</v>
          </cell>
          <cell r="I1992" t="str">
            <v>1422800</v>
          </cell>
          <cell r="J1992" t="str">
            <v>NO</v>
          </cell>
          <cell r="K1992" t="str">
            <v>Lee,Siok Ching Marilyn</v>
          </cell>
          <cell r="L1992">
            <v>30117</v>
          </cell>
          <cell r="M1992" t="str">
            <v>23</v>
          </cell>
          <cell r="P1992">
            <v>38579</v>
          </cell>
          <cell r="Q1992" t="str">
            <v>0,0</v>
          </cell>
          <cell r="R1992" t="str">
            <v>,</v>
          </cell>
          <cell r="S1992">
            <v>38579</v>
          </cell>
          <cell r="W1992">
            <v>1</v>
          </cell>
          <cell r="X1992" t="str">
            <v>J074</v>
          </cell>
          <cell r="Y1992" t="str">
            <v>(CB) Sales II</v>
          </cell>
          <cell r="Z1992" t="str">
            <v>P088</v>
          </cell>
          <cell r="AA1992" t="str">
            <v>C064</v>
          </cell>
          <cell r="AB1992" t="str">
            <v>i. Bachelor's Degree or equiv</v>
          </cell>
          <cell r="AC1992" t="str">
            <v>S8215893F</v>
          </cell>
          <cell r="AD1992" t="str">
            <v>Female</v>
          </cell>
          <cell r="AE1992" t="str">
            <v>PBTP 5th Floor</v>
          </cell>
          <cell r="AF1992" t="str">
            <v>Local</v>
          </cell>
          <cell r="AG1992" t="str">
            <v>Employee</v>
          </cell>
          <cell r="AH1992">
            <v>1</v>
          </cell>
          <cell r="AI1992" t="str">
            <v>Week</v>
          </cell>
          <cell r="AJ1992" t="str">
            <v>0109145216</v>
          </cell>
          <cell r="AK1992" t="str">
            <v>1190938</v>
          </cell>
          <cell r="AL1992" t="str">
            <v>Ang,Pek San</v>
          </cell>
          <cell r="AP1992">
            <v>0</v>
          </cell>
          <cell r="AQ1992">
            <v>27600</v>
          </cell>
        </row>
        <row r="1993">
          <cell r="A1993">
            <v>1182589</v>
          </cell>
          <cell r="B1993" t="str">
            <v>Toh,Yen Leng</v>
          </cell>
          <cell r="C1993" t="str">
            <v>Consumer Banking</v>
          </cell>
          <cell r="D1993" t="str">
            <v>Branch Banking - Admin. &amp; Mgt.</v>
          </cell>
          <cell r="E1993" t="str">
            <v>Analyst, Sales Performance Management</v>
          </cell>
          <cell r="F1993" t="str">
            <v>M16</v>
          </cell>
          <cell r="G1993">
            <v>6000</v>
          </cell>
          <cell r="H1993" t="str">
            <v>SGD</v>
          </cell>
          <cell r="I1993" t="str">
            <v>1421800</v>
          </cell>
          <cell r="J1993" t="str">
            <v>NO</v>
          </cell>
          <cell r="K1993" t="str">
            <v>Ngo,Min Ying</v>
          </cell>
          <cell r="L1993">
            <v>30260</v>
          </cell>
          <cell r="M1993" t="str">
            <v>22</v>
          </cell>
          <cell r="O1993" t="str">
            <v>4B</v>
          </cell>
          <cell r="P1993">
            <v>38250</v>
          </cell>
          <cell r="Q1993" t="str">
            <v>0,11</v>
          </cell>
          <cell r="R1993" t="str">
            <v>0,8</v>
          </cell>
          <cell r="S1993">
            <v>38250</v>
          </cell>
          <cell r="V1993">
            <v>38534</v>
          </cell>
          <cell r="W1993">
            <v>1</v>
          </cell>
          <cell r="X1993" t="str">
            <v>J216</v>
          </cell>
          <cell r="Y1993" t="str">
            <v>(CB) Customer ServiceIII</v>
          </cell>
          <cell r="Z1993" t="str">
            <v>P088</v>
          </cell>
          <cell r="AA1993" t="str">
            <v>C015</v>
          </cell>
          <cell r="AB1993" t="str">
            <v>i. Bachelor's Degree or equiv</v>
          </cell>
          <cell r="AC1993" t="str">
            <v>S8237848J</v>
          </cell>
          <cell r="AD1993" t="str">
            <v>Female</v>
          </cell>
          <cell r="AE1993" t="str">
            <v>PBTP 5th Floor</v>
          </cell>
          <cell r="AF1993" t="str">
            <v>Local</v>
          </cell>
          <cell r="AG1993" t="str">
            <v>Employee</v>
          </cell>
          <cell r="AH1993">
            <v>1</v>
          </cell>
          <cell r="AI1993" t="str">
            <v>Month</v>
          </cell>
          <cell r="AJ1993" t="str">
            <v>0109135687</v>
          </cell>
          <cell r="AK1993" t="str">
            <v>1154695</v>
          </cell>
          <cell r="AL1993" t="str">
            <v>Ang,Pek San</v>
          </cell>
          <cell r="AO1993" t="str">
            <v>Too Soon to Classify</v>
          </cell>
          <cell r="AP1993" t="str">
            <v>Core Contributor</v>
          </cell>
          <cell r="AQ1993">
            <v>25200</v>
          </cell>
        </row>
        <row r="1994">
          <cell r="A1994">
            <v>1172110</v>
          </cell>
          <cell r="B1994" t="str">
            <v>Binte Akhtar,Munirah</v>
          </cell>
          <cell r="C1994" t="str">
            <v>Consumer Banking</v>
          </cell>
          <cell r="D1994" t="str">
            <v>BRDB-Br. Banking-Scotts Mall</v>
          </cell>
          <cell r="E1994" t="str">
            <v>Relationship Manager</v>
          </cell>
          <cell r="F1994" t="str">
            <v>M17</v>
          </cell>
          <cell r="G1994">
            <v>10000</v>
          </cell>
          <cell r="H1994" t="str">
            <v>SGD</v>
          </cell>
          <cell r="I1994" t="str">
            <v>1422102</v>
          </cell>
          <cell r="J1994" t="str">
            <v>NO</v>
          </cell>
          <cell r="K1994" t="str">
            <v>Ong,Siow Foon</v>
          </cell>
          <cell r="L1994">
            <v>28494</v>
          </cell>
          <cell r="M1994" t="str">
            <v>27</v>
          </cell>
          <cell r="N1994" t="str">
            <v>NR</v>
          </cell>
          <cell r="O1994" t="str">
            <v>3C</v>
          </cell>
          <cell r="P1994">
            <v>37942</v>
          </cell>
          <cell r="Q1994" t="str">
            <v>1,9</v>
          </cell>
          <cell r="R1994" t="str">
            <v>0,11</v>
          </cell>
          <cell r="S1994">
            <v>37942</v>
          </cell>
          <cell r="U1994">
            <v>38443</v>
          </cell>
          <cell r="V1994">
            <v>38534</v>
          </cell>
          <cell r="W1994">
            <v>1</v>
          </cell>
          <cell r="X1994" t="str">
            <v>J075</v>
          </cell>
          <cell r="Y1994" t="str">
            <v>(CB) Sales III</v>
          </cell>
          <cell r="Z1994" t="str">
            <v>P088</v>
          </cell>
          <cell r="AA1994" t="str">
            <v>C015</v>
          </cell>
          <cell r="AB1994" t="str">
            <v>i. Bachelor's Degree or equiv</v>
          </cell>
          <cell r="AC1994" t="str">
            <v>S7801549G</v>
          </cell>
          <cell r="AD1994" t="str">
            <v>Female</v>
          </cell>
          <cell r="AE1994" t="str">
            <v>Scotts Branch</v>
          </cell>
          <cell r="AF1994" t="str">
            <v>Local</v>
          </cell>
          <cell r="AG1994" t="str">
            <v>Employee</v>
          </cell>
          <cell r="AH1994">
            <v>1</v>
          </cell>
          <cell r="AI1994" t="str">
            <v>Month</v>
          </cell>
          <cell r="AJ1994" t="str">
            <v>0109125428</v>
          </cell>
          <cell r="AK1994" t="str">
            <v>1171881</v>
          </cell>
          <cell r="AL1994" t="str">
            <v>Ang,Pek San</v>
          </cell>
          <cell r="AO1994" t="str">
            <v>Core Contributor</v>
          </cell>
          <cell r="AP1994" t="str">
            <v>Core Contributor</v>
          </cell>
          <cell r="AQ1994">
            <v>39600</v>
          </cell>
        </row>
        <row r="1995">
          <cell r="A1995">
            <v>1157121</v>
          </cell>
          <cell r="B1995" t="str">
            <v>Joseph,Jason Charles</v>
          </cell>
          <cell r="C1995" t="str">
            <v>Consumer Banking</v>
          </cell>
          <cell r="D1995" t="str">
            <v>BRDB-Br. Banking-South Bridge</v>
          </cell>
          <cell r="E1995" t="str">
            <v>Branch Manager</v>
          </cell>
          <cell r="F1995" t="str">
            <v>M19</v>
          </cell>
          <cell r="G1995">
            <v>16000</v>
          </cell>
          <cell r="H1995" t="str">
            <v>SGD</v>
          </cell>
          <cell r="I1995" t="str">
            <v>1422104</v>
          </cell>
          <cell r="J1995" t="str">
            <v>NO</v>
          </cell>
          <cell r="K1995" t="str">
            <v>Lew,Wee Chin</v>
          </cell>
          <cell r="L1995">
            <v>27153</v>
          </cell>
          <cell r="M1995" t="str">
            <v>31</v>
          </cell>
          <cell r="N1995" t="str">
            <v>2A</v>
          </cell>
          <cell r="O1995" t="str">
            <v>4B</v>
          </cell>
          <cell r="P1995">
            <v>37356</v>
          </cell>
          <cell r="Q1995" t="str">
            <v>3,4</v>
          </cell>
          <cell r="R1995" t="str">
            <v>3,9</v>
          </cell>
          <cell r="S1995">
            <v>37356</v>
          </cell>
          <cell r="U1995">
            <v>38169</v>
          </cell>
          <cell r="V1995">
            <v>38534</v>
          </cell>
          <cell r="W1995">
            <v>1</v>
          </cell>
          <cell r="X1995" t="str">
            <v>J074</v>
          </cell>
          <cell r="Y1995" t="str">
            <v>(CB) Sales II</v>
          </cell>
          <cell r="Z1995" t="str">
            <v>P088</v>
          </cell>
          <cell r="AA1995" t="str">
            <v>C061</v>
          </cell>
          <cell r="AB1995" t="str">
            <v>i. Bachelor's Degree or equiv</v>
          </cell>
          <cell r="AC1995" t="str">
            <v>S7477775I</v>
          </cell>
          <cell r="AD1995" t="str">
            <v>Male</v>
          </cell>
          <cell r="AE1995" t="str">
            <v>South Bridge Br.</v>
          </cell>
          <cell r="AF1995" t="str">
            <v>Local</v>
          </cell>
          <cell r="AG1995" t="str">
            <v>Employee</v>
          </cell>
          <cell r="AH1995">
            <v>1</v>
          </cell>
          <cell r="AI1995" t="str">
            <v>Month</v>
          </cell>
          <cell r="AJ1995" t="str">
            <v>0109110676</v>
          </cell>
          <cell r="AK1995" t="str">
            <v>1118327</v>
          </cell>
          <cell r="AL1995" t="str">
            <v>Ang,Pek San</v>
          </cell>
          <cell r="AM1995" t="str">
            <v>Too Soon to Classify</v>
          </cell>
          <cell r="AN1995" t="str">
            <v>Core Contributor</v>
          </cell>
          <cell r="AO1995" t="str">
            <v>Core Contributor</v>
          </cell>
          <cell r="AP1995" t="str">
            <v>Core Contributor</v>
          </cell>
          <cell r="AQ1995">
            <v>60000</v>
          </cell>
        </row>
        <row r="1996">
          <cell r="A1996">
            <v>1183691</v>
          </cell>
          <cell r="B1996" t="str">
            <v>Lee,Chen Chuen</v>
          </cell>
          <cell r="C1996" t="str">
            <v>Consumer Banking</v>
          </cell>
          <cell r="D1996" t="str">
            <v>BRDB-Br. Banking-Marine Parade</v>
          </cell>
          <cell r="E1996" t="str">
            <v>Personal Financial Consultant</v>
          </cell>
          <cell r="F1996" t="str">
            <v>M16</v>
          </cell>
          <cell r="G1996">
            <v>6000</v>
          </cell>
          <cell r="H1996" t="str">
            <v>SGD</v>
          </cell>
          <cell r="I1996" t="str">
            <v>1422106</v>
          </cell>
          <cell r="J1996" t="str">
            <v>NO</v>
          </cell>
          <cell r="K1996" t="str">
            <v>Tanudjojo,Franky Sukianto</v>
          </cell>
          <cell r="L1996">
            <v>29320</v>
          </cell>
          <cell r="M1996" t="str">
            <v>25</v>
          </cell>
          <cell r="O1996" t="str">
            <v>NR</v>
          </cell>
          <cell r="P1996">
            <v>38280</v>
          </cell>
          <cell r="Q1996" t="str">
            <v>0,10</v>
          </cell>
          <cell r="R1996" t="str">
            <v>3,0</v>
          </cell>
          <cell r="S1996">
            <v>38280</v>
          </cell>
          <cell r="V1996">
            <v>38534</v>
          </cell>
          <cell r="W1996">
            <v>1</v>
          </cell>
          <cell r="X1996" t="str">
            <v>J075</v>
          </cell>
          <cell r="Y1996" t="str">
            <v>(CB) Sales III</v>
          </cell>
          <cell r="Z1996" t="str">
            <v>P088</v>
          </cell>
          <cell r="AA1996" t="str">
            <v>C061</v>
          </cell>
          <cell r="AB1996" t="str">
            <v>i. Bachelor's Degree or equiv</v>
          </cell>
          <cell r="AC1996" t="str">
            <v>S8009830H</v>
          </cell>
          <cell r="AD1996" t="str">
            <v>Male</v>
          </cell>
          <cell r="AE1996" t="str">
            <v>Marine Parade</v>
          </cell>
          <cell r="AF1996" t="str">
            <v>Local</v>
          </cell>
          <cell r="AG1996" t="str">
            <v>Employee</v>
          </cell>
          <cell r="AH1996">
            <v>1</v>
          </cell>
          <cell r="AI1996" t="str">
            <v>Month</v>
          </cell>
          <cell r="AJ1996" t="str">
            <v>0109136764</v>
          </cell>
          <cell r="AK1996" t="str">
            <v>1142373</v>
          </cell>
          <cell r="AL1996" t="str">
            <v>Ang,Pek San</v>
          </cell>
          <cell r="AO1996" t="str">
            <v>Too Soon to Classify</v>
          </cell>
          <cell r="AP1996">
            <v>0</v>
          </cell>
          <cell r="AQ1996">
            <v>26400</v>
          </cell>
        </row>
        <row r="1997">
          <cell r="A1997">
            <v>1117005</v>
          </cell>
          <cell r="B1997" t="str">
            <v>Lee,Sow Kueng Samantha</v>
          </cell>
          <cell r="C1997" t="str">
            <v>Consumer Banking</v>
          </cell>
          <cell r="D1997" t="str">
            <v>BRDB-Branch Banking-Woodlands</v>
          </cell>
          <cell r="E1997" t="str">
            <v>Personal Financial Manager</v>
          </cell>
          <cell r="F1997" t="str">
            <v>M17</v>
          </cell>
          <cell r="G1997">
            <v>10000</v>
          </cell>
          <cell r="H1997" t="str">
            <v>SGD</v>
          </cell>
          <cell r="I1997" t="str">
            <v>1422110</v>
          </cell>
          <cell r="J1997" t="str">
            <v>NO</v>
          </cell>
          <cell r="K1997" t="str">
            <v>Ng,June Kien</v>
          </cell>
          <cell r="L1997">
            <v>24387</v>
          </cell>
          <cell r="M1997" t="str">
            <v>38</v>
          </cell>
          <cell r="N1997" t="str">
            <v>4B</v>
          </cell>
          <cell r="O1997" t="str">
            <v>4B</v>
          </cell>
          <cell r="P1997">
            <v>34197</v>
          </cell>
          <cell r="Q1997" t="str">
            <v>12,0</v>
          </cell>
          <cell r="R1997" t="str">
            <v>7,11</v>
          </cell>
          <cell r="S1997">
            <v>34197</v>
          </cell>
          <cell r="U1997">
            <v>37987</v>
          </cell>
          <cell r="V1997">
            <v>38534</v>
          </cell>
          <cell r="W1997">
            <v>1</v>
          </cell>
          <cell r="X1997" t="str">
            <v>J075</v>
          </cell>
          <cell r="Y1997" t="str">
            <v>(CB) Sales III</v>
          </cell>
          <cell r="Z1997" t="str">
            <v>P088</v>
          </cell>
          <cell r="AA1997" t="str">
            <v>C061</v>
          </cell>
          <cell r="AB1997" t="str">
            <v>d. Secondary</v>
          </cell>
          <cell r="AC1997" t="str">
            <v>S2609588C</v>
          </cell>
          <cell r="AD1997" t="str">
            <v>Female</v>
          </cell>
          <cell r="AE1997" t="str">
            <v>Woodland</v>
          </cell>
          <cell r="AF1997" t="str">
            <v>Local</v>
          </cell>
          <cell r="AG1997" t="str">
            <v>Employee</v>
          </cell>
          <cell r="AH1997">
            <v>1</v>
          </cell>
          <cell r="AI1997" t="str">
            <v>Month</v>
          </cell>
          <cell r="AJ1997" t="str">
            <v>0122553454</v>
          </cell>
          <cell r="AK1997" t="str">
            <v>1165353</v>
          </cell>
          <cell r="AL1997" t="str">
            <v>Ang,Pek San</v>
          </cell>
          <cell r="AM1997" t="str">
            <v>Core Contributor</v>
          </cell>
          <cell r="AN1997" t="str">
            <v>Core Contributor</v>
          </cell>
          <cell r="AO1997" t="str">
            <v>Core Contributor</v>
          </cell>
          <cell r="AP1997" t="str">
            <v>Core Contributor</v>
          </cell>
          <cell r="AQ1997">
            <v>36000</v>
          </cell>
        </row>
        <row r="1998">
          <cell r="A1998">
            <v>1142494</v>
          </cell>
          <cell r="B1998" t="str">
            <v>Ngoh,Yaw Wai Kelvin</v>
          </cell>
          <cell r="C1998" t="str">
            <v>Consumer Banking</v>
          </cell>
          <cell r="D1998" t="str">
            <v>BRDB-Branch Banking-Woodlands</v>
          </cell>
          <cell r="E1998" t="str">
            <v>Customer Service Manager</v>
          </cell>
          <cell r="F1998" t="str">
            <v>M17</v>
          </cell>
          <cell r="G1998">
            <v>10000</v>
          </cell>
          <cell r="H1998" t="str">
            <v>SGD</v>
          </cell>
          <cell r="I1998" t="str">
            <v>1422110</v>
          </cell>
          <cell r="J1998" t="str">
            <v>NO</v>
          </cell>
          <cell r="K1998" t="str">
            <v>Ng,June Kien</v>
          </cell>
          <cell r="L1998">
            <v>27412</v>
          </cell>
          <cell r="M1998" t="str">
            <v>30</v>
          </cell>
          <cell r="O1998" t="str">
            <v>4B</v>
          </cell>
          <cell r="P1998">
            <v>38169</v>
          </cell>
          <cell r="Q1998" t="str">
            <v>1,2</v>
          </cell>
          <cell r="R1998" t="str">
            <v>,</v>
          </cell>
          <cell r="S1998">
            <v>36481</v>
          </cell>
          <cell r="T1998">
            <v>38169</v>
          </cell>
          <cell r="W1998">
            <v>1</v>
          </cell>
          <cell r="X1998" t="str">
            <v>J216</v>
          </cell>
          <cell r="Y1998" t="str">
            <v>(CB) Customer ServiceIII</v>
          </cell>
          <cell r="Z1998" t="str">
            <v>P088</v>
          </cell>
          <cell r="AA1998" t="str">
            <v>C064</v>
          </cell>
          <cell r="AB1998" t="str">
            <v>e. Higher Secondary</v>
          </cell>
          <cell r="AC1998" t="str">
            <v>S7501265I</v>
          </cell>
          <cell r="AD1998" t="str">
            <v>Male</v>
          </cell>
          <cell r="AE1998" t="str">
            <v>Woodland</v>
          </cell>
          <cell r="AF1998" t="str">
            <v>Local</v>
          </cell>
          <cell r="AG1998" t="str">
            <v>Employee</v>
          </cell>
          <cell r="AH1998">
            <v>1</v>
          </cell>
          <cell r="AI1998" t="str">
            <v>Month</v>
          </cell>
          <cell r="AJ1998" t="str">
            <v>0109132203</v>
          </cell>
          <cell r="AK1998" t="str">
            <v>1165353</v>
          </cell>
          <cell r="AL1998" t="str">
            <v>Ang,Pek San</v>
          </cell>
          <cell r="AO1998" t="str">
            <v>Too Soon to Classify</v>
          </cell>
          <cell r="AP1998" t="str">
            <v>Core Contributor</v>
          </cell>
          <cell r="AQ1998">
            <v>39600</v>
          </cell>
        </row>
        <row r="1999">
          <cell r="A1999">
            <v>1152632</v>
          </cell>
          <cell r="B1999" t="str">
            <v>Lim,Su-Yin Valerie</v>
          </cell>
          <cell r="C1999" t="str">
            <v>Consumer Banking</v>
          </cell>
          <cell r="D1999" t="str">
            <v>DB - Teleservices</v>
          </cell>
          <cell r="E1999" t="str">
            <v>Customer Service Manager</v>
          </cell>
          <cell r="F1999" t="str">
            <v>M17</v>
          </cell>
          <cell r="G1999">
            <v>10000</v>
          </cell>
          <cell r="H1999" t="str">
            <v>SGD</v>
          </cell>
          <cell r="I1999" t="str">
            <v>1431800</v>
          </cell>
          <cell r="J1999" t="str">
            <v>NO</v>
          </cell>
          <cell r="K1999" t="str">
            <v>Wong,Suet Mei Aileen</v>
          </cell>
          <cell r="L1999">
            <v>26774</v>
          </cell>
          <cell r="M1999" t="str">
            <v>32</v>
          </cell>
          <cell r="N1999" t="str">
            <v>3C</v>
          </cell>
          <cell r="O1999" t="str">
            <v>1B</v>
          </cell>
          <cell r="P1999">
            <v>37732</v>
          </cell>
          <cell r="Q1999" t="str">
            <v>2,4</v>
          </cell>
          <cell r="R1999" t="str">
            <v>5,4</v>
          </cell>
          <cell r="S1999">
            <v>37073</v>
          </cell>
          <cell r="T1999">
            <v>37732</v>
          </cell>
          <cell r="U1999">
            <v>38443</v>
          </cell>
          <cell r="V1999">
            <v>38534</v>
          </cell>
          <cell r="W1999">
            <v>1</v>
          </cell>
          <cell r="X1999" t="str">
            <v>J079</v>
          </cell>
          <cell r="Y1999" t="str">
            <v>(CB) Customer Service II</v>
          </cell>
          <cell r="Z1999" t="str">
            <v>P088</v>
          </cell>
          <cell r="AA1999" t="str">
            <v>C061</v>
          </cell>
          <cell r="AB1999" t="str">
            <v>i. Bachelor's Degree or equiv</v>
          </cell>
          <cell r="AC1999" t="str">
            <v>S7313807H</v>
          </cell>
          <cell r="AD1999" t="str">
            <v>Female</v>
          </cell>
          <cell r="AE1999" t="str">
            <v>CISCO 5th flr</v>
          </cell>
          <cell r="AF1999" t="str">
            <v>Local</v>
          </cell>
          <cell r="AG1999" t="str">
            <v>Employee</v>
          </cell>
          <cell r="AH1999">
            <v>1</v>
          </cell>
          <cell r="AI1999" t="str">
            <v>Month</v>
          </cell>
          <cell r="AJ1999" t="str">
            <v>0109120280</v>
          </cell>
          <cell r="AK1999" t="str">
            <v>1118099</v>
          </cell>
          <cell r="AL1999" t="str">
            <v>Ang,Pek San</v>
          </cell>
          <cell r="AM1999" t="str">
            <v>Core Contributor</v>
          </cell>
          <cell r="AN1999" t="str">
            <v>Too Soon to Classify</v>
          </cell>
          <cell r="AO1999" t="str">
            <v>Too Soon to Classify</v>
          </cell>
          <cell r="AP1999" t="str">
            <v>Core Contributor</v>
          </cell>
          <cell r="AQ1999">
            <v>33600</v>
          </cell>
        </row>
        <row r="2000">
          <cell r="A2000">
            <v>1017812</v>
          </cell>
          <cell r="B2000" t="str">
            <v>Ahuja,Vivek</v>
          </cell>
          <cell r="C2000" t="str">
            <v>Finance</v>
          </cell>
          <cell r="D2000" t="str">
            <v>Finance - Wholesale Bank-Reg</v>
          </cell>
          <cell r="E2000" t="str">
            <v>CFO Wholesale Bank</v>
          </cell>
          <cell r="F2000" t="str">
            <v>B2</v>
          </cell>
          <cell r="G2000">
            <v>335000</v>
          </cell>
          <cell r="H2000" t="str">
            <v>USD</v>
          </cell>
          <cell r="I2000" t="str">
            <v>8151901</v>
          </cell>
          <cell r="J2000" t="str">
            <v>IO</v>
          </cell>
          <cell r="K2000" t="str">
            <v>Goulding,Richard Frank</v>
          </cell>
          <cell r="L2000">
            <v>24361</v>
          </cell>
          <cell r="M2000" t="str">
            <v>39</v>
          </cell>
          <cell r="P2000">
            <v>37834</v>
          </cell>
          <cell r="Q2000" t="str">
            <v>2,1</v>
          </cell>
          <cell r="R2000" t="str">
            <v>9,9</v>
          </cell>
          <cell r="S2000">
            <v>37834</v>
          </cell>
          <cell r="V2000">
            <v>38443</v>
          </cell>
          <cell r="W2000">
            <v>1</v>
          </cell>
          <cell r="X2000" t="str">
            <v>J016</v>
          </cell>
          <cell r="Y2000" t="str">
            <v>(FIN) Bus Partner I</v>
          </cell>
          <cell r="Z2000" t="str">
            <v>P250</v>
          </cell>
          <cell r="AA2000" t="str">
            <v>C152</v>
          </cell>
          <cell r="AB2000" t="str">
            <v>j. Professional Quali/Cert</v>
          </cell>
          <cell r="AC2000" t="str">
            <v>S2730132J</v>
          </cell>
          <cell r="AD2000" t="str">
            <v>Male</v>
          </cell>
          <cell r="AE2000" t="str">
            <v>Batt. Road 8th flr</v>
          </cell>
          <cell r="AF2000" t="str">
            <v>Assignee</v>
          </cell>
          <cell r="AG2000" t="str">
            <v>Employee</v>
          </cell>
          <cell r="AH2000">
            <v>1</v>
          </cell>
          <cell r="AI2000" t="str">
            <v>Month</v>
          </cell>
          <cell r="AJ2000" t="str">
            <v>0109121309</v>
          </cell>
          <cell r="AK2000" t="str">
            <v>1163706</v>
          </cell>
          <cell r="AL2000" t="str">
            <v>Chong,Yin Yin</v>
          </cell>
          <cell r="AQ2000">
            <v>135486</v>
          </cell>
        </row>
        <row r="2001">
          <cell r="A2001">
            <v>1168738</v>
          </cell>
          <cell r="B2001" t="str">
            <v>Tan,Lee Thong</v>
          </cell>
          <cell r="C2001" t="str">
            <v>Consumer Banking</v>
          </cell>
          <cell r="D2001" t="str">
            <v>BRDB-Branch Banking-Batt.Rd</v>
          </cell>
          <cell r="E2001" t="str">
            <v>Sales Team Manager</v>
          </cell>
          <cell r="F2001" t="str">
            <v>M19</v>
          </cell>
          <cell r="G2001">
            <v>16000</v>
          </cell>
          <cell r="H2001" t="str">
            <v>SGD</v>
          </cell>
          <cell r="I2001" t="str">
            <v>1422100</v>
          </cell>
          <cell r="J2001" t="str">
            <v>NO</v>
          </cell>
          <cell r="K2001" t="str">
            <v>Gwee,Yuan Kerr Ryan</v>
          </cell>
          <cell r="L2001">
            <v>28113</v>
          </cell>
          <cell r="M2001" t="str">
            <v>28</v>
          </cell>
          <cell r="N2001" t="str">
            <v>1B</v>
          </cell>
          <cell r="O2001" t="str">
            <v>2B</v>
          </cell>
          <cell r="P2001">
            <v>37839</v>
          </cell>
          <cell r="Q2001" t="str">
            <v>2,0</v>
          </cell>
          <cell r="R2001" t="str">
            <v>1,4</v>
          </cell>
          <cell r="S2001">
            <v>37839</v>
          </cell>
          <cell r="U2001">
            <v>38261</v>
          </cell>
          <cell r="V2001">
            <v>38534</v>
          </cell>
          <cell r="W2001">
            <v>1</v>
          </cell>
          <cell r="X2001" t="str">
            <v>J074</v>
          </cell>
          <cell r="Y2001" t="str">
            <v>(CB) Sales II</v>
          </cell>
          <cell r="Z2001" t="str">
            <v>P088</v>
          </cell>
          <cell r="AA2001" t="str">
            <v>C061</v>
          </cell>
          <cell r="AB2001" t="str">
            <v>i. Bachelor's Degree or equiv</v>
          </cell>
          <cell r="AC2001" t="str">
            <v>S7641873Z</v>
          </cell>
          <cell r="AD2001" t="str">
            <v>Male</v>
          </cell>
          <cell r="AE2001" t="str">
            <v>Batt. Rd Grd flr</v>
          </cell>
          <cell r="AF2001" t="str">
            <v>Local</v>
          </cell>
          <cell r="AG2001" t="str">
            <v>Employee</v>
          </cell>
          <cell r="AH2001">
            <v>1</v>
          </cell>
          <cell r="AI2001" t="str">
            <v>Month</v>
          </cell>
          <cell r="AJ2001" t="str">
            <v>0109123050</v>
          </cell>
          <cell r="AK2001" t="str">
            <v>1152639</v>
          </cell>
          <cell r="AL2001" t="str">
            <v>Ang,Pek San</v>
          </cell>
          <cell r="AO2001" t="str">
            <v>Core Contributor</v>
          </cell>
          <cell r="AP2001" t="str">
            <v>Core Contributor</v>
          </cell>
          <cell r="AQ2001">
            <v>60000</v>
          </cell>
        </row>
        <row r="2002">
          <cell r="A2002">
            <v>1179555</v>
          </cell>
          <cell r="B2002" t="str">
            <v>Chun,Yuin Chyi Sean</v>
          </cell>
          <cell r="C2002" t="str">
            <v>Consumer Banking</v>
          </cell>
          <cell r="D2002" t="str">
            <v>DB - Teleservices</v>
          </cell>
          <cell r="E2002" t="str">
            <v>Assistant Service Manager</v>
          </cell>
          <cell r="F2002" t="str">
            <v>M16</v>
          </cell>
          <cell r="G2002">
            <v>6000</v>
          </cell>
          <cell r="H2002" t="str">
            <v>SGD</v>
          </cell>
          <cell r="I2002" t="str">
            <v>1431800</v>
          </cell>
          <cell r="J2002" t="str">
            <v>NO</v>
          </cell>
          <cell r="K2002" t="str">
            <v>Goh,Lee Eng</v>
          </cell>
          <cell r="L2002">
            <v>28130</v>
          </cell>
          <cell r="M2002" t="str">
            <v>28</v>
          </cell>
          <cell r="O2002" t="str">
            <v>4B</v>
          </cell>
          <cell r="P2002">
            <v>38173</v>
          </cell>
          <cell r="Q2002" t="str">
            <v>1,1</v>
          </cell>
          <cell r="R2002" t="str">
            <v>1,10</v>
          </cell>
          <cell r="S2002">
            <v>38173</v>
          </cell>
          <cell r="V2002">
            <v>38534</v>
          </cell>
          <cell r="W2002">
            <v>1</v>
          </cell>
          <cell r="X2002" t="str">
            <v>J216</v>
          </cell>
          <cell r="Y2002" t="str">
            <v>(CB) Customer ServiceIII</v>
          </cell>
          <cell r="Z2002" t="str">
            <v>P088</v>
          </cell>
          <cell r="AA2002" t="str">
            <v>C064</v>
          </cell>
          <cell r="AB2002" t="str">
            <v>h. Diploma or equivalent</v>
          </cell>
          <cell r="AC2002" t="str">
            <v>S7700232D</v>
          </cell>
          <cell r="AD2002" t="str">
            <v>Female</v>
          </cell>
          <cell r="AE2002" t="str">
            <v>CISCO 5th flr</v>
          </cell>
          <cell r="AF2002" t="str">
            <v>Local</v>
          </cell>
          <cell r="AG2002" t="str">
            <v>Employee</v>
          </cell>
          <cell r="AH2002">
            <v>1</v>
          </cell>
          <cell r="AI2002" t="str">
            <v>Month</v>
          </cell>
          <cell r="AJ2002" t="str">
            <v>0109132912</v>
          </cell>
          <cell r="AK2002" t="str">
            <v>1116217</v>
          </cell>
          <cell r="AL2002" t="str">
            <v>Ang,Pek San</v>
          </cell>
          <cell r="AO2002" t="str">
            <v>Too Soon to Classify</v>
          </cell>
          <cell r="AP2002" t="str">
            <v>Core Contributor</v>
          </cell>
          <cell r="AQ2002">
            <v>30000</v>
          </cell>
        </row>
        <row r="2003">
          <cell r="A2003">
            <v>1118234</v>
          </cell>
          <cell r="B2003" t="str">
            <v>Chow,Lai Wah Catherine</v>
          </cell>
          <cell r="C2003" t="str">
            <v>Consumer Banking</v>
          </cell>
          <cell r="D2003" t="str">
            <v>Mortgage &amp; Auto- Admin. &amp; Mgt.</v>
          </cell>
          <cell r="E2003" t="str">
            <v>Confidential Secretary</v>
          </cell>
          <cell r="F2003" t="str">
            <v>CS13</v>
          </cell>
          <cell r="G2003">
            <v>7000</v>
          </cell>
          <cell r="H2003" t="str">
            <v>SGD</v>
          </cell>
          <cell r="I2003" t="str">
            <v>1211800</v>
          </cell>
          <cell r="J2003" t="str">
            <v>CS</v>
          </cell>
          <cell r="K2003" t="str">
            <v>Heng,Yinxuan</v>
          </cell>
          <cell r="L2003">
            <v>26690</v>
          </cell>
          <cell r="M2003" t="str">
            <v>32</v>
          </cell>
          <cell r="N2003" t="str">
            <v>3C</v>
          </cell>
          <cell r="O2003" t="str">
            <v>3C</v>
          </cell>
          <cell r="P2003">
            <v>35640</v>
          </cell>
          <cell r="Q2003" t="str">
            <v>8,1</v>
          </cell>
          <cell r="R2003" t="str">
            <v>2,4</v>
          </cell>
          <cell r="S2003">
            <v>35640</v>
          </cell>
          <cell r="U2003">
            <v>37712</v>
          </cell>
          <cell r="V2003">
            <v>38534</v>
          </cell>
          <cell r="W2003">
            <v>1</v>
          </cell>
          <cell r="X2003" t="str">
            <v>J108</v>
          </cell>
          <cell r="Y2003" t="str">
            <v>(SH) Sec/Admin II</v>
          </cell>
          <cell r="Z2003" t="str">
            <v>P110</v>
          </cell>
          <cell r="AA2003" t="str">
            <v>C015</v>
          </cell>
          <cell r="AB2003" t="str">
            <v>i. Bachelor's Degree or equiv</v>
          </cell>
          <cell r="AC2003" t="str">
            <v>S7376413J</v>
          </cell>
          <cell r="AD2003" t="str">
            <v>Female</v>
          </cell>
          <cell r="AE2003" t="str">
            <v>PBTP 2nd Floor</v>
          </cell>
          <cell r="AF2003" t="str">
            <v>Local</v>
          </cell>
          <cell r="AG2003" t="str">
            <v>Employee</v>
          </cell>
          <cell r="AH2003">
            <v>1</v>
          </cell>
          <cell r="AI2003" t="str">
            <v>Month</v>
          </cell>
          <cell r="AJ2003" t="str">
            <v>0109556550</v>
          </cell>
          <cell r="AK2003" t="str">
            <v>1142968</v>
          </cell>
          <cell r="AL2003" t="str">
            <v>Ang,Pek San</v>
          </cell>
          <cell r="AM2003" t="str">
            <v>Core Contributor</v>
          </cell>
          <cell r="AN2003" t="str">
            <v>Core Contributor</v>
          </cell>
          <cell r="AO2003" t="str">
            <v>Core Contributor</v>
          </cell>
          <cell r="AP2003" t="str">
            <v>Core Contributor</v>
          </cell>
          <cell r="AQ2003">
            <v>31200</v>
          </cell>
        </row>
        <row r="2004">
          <cell r="A2004">
            <v>1151234</v>
          </cell>
          <cell r="B2004" t="str">
            <v>Bte Osman,Noraini</v>
          </cell>
          <cell r="C2004" t="str">
            <v>Consumer Banking</v>
          </cell>
          <cell r="D2004" t="str">
            <v>Credit Card-Others</v>
          </cell>
          <cell r="E2004" t="str">
            <v>Alliance &amp; Usage Manager</v>
          </cell>
          <cell r="F2004" t="str">
            <v>M16</v>
          </cell>
          <cell r="G2004">
            <v>6000</v>
          </cell>
          <cell r="H2004" t="str">
            <v>SGD</v>
          </cell>
          <cell r="I2004" t="str">
            <v>1339800</v>
          </cell>
          <cell r="J2004" t="str">
            <v>NO</v>
          </cell>
          <cell r="K2004" t="str">
            <v>Avula,Anurag</v>
          </cell>
          <cell r="L2004">
            <v>27887</v>
          </cell>
          <cell r="M2004" t="str">
            <v>29</v>
          </cell>
          <cell r="N2004" t="str">
            <v>2A</v>
          </cell>
          <cell r="O2004" t="str">
            <v>3B</v>
          </cell>
          <cell r="P2004">
            <v>36962</v>
          </cell>
          <cell r="Q2004" t="str">
            <v>4,5</v>
          </cell>
          <cell r="R2004" t="str">
            <v>7,1</v>
          </cell>
          <cell r="S2004">
            <v>36962</v>
          </cell>
          <cell r="U2004">
            <v>38261</v>
          </cell>
          <cell r="V2004">
            <v>38261</v>
          </cell>
          <cell r="W2004">
            <v>1</v>
          </cell>
          <cell r="X2004" t="str">
            <v>J083</v>
          </cell>
          <cell r="Y2004" t="str">
            <v>(CB) Product Mgt IV</v>
          </cell>
          <cell r="Z2004" t="str">
            <v>P038</v>
          </cell>
          <cell r="AA2004" t="str">
            <v>C064</v>
          </cell>
          <cell r="AB2004" t="str">
            <v>g. 2nd Level Vocational Qual.</v>
          </cell>
          <cell r="AC2004" t="str">
            <v>S7612588J</v>
          </cell>
          <cell r="AD2004" t="str">
            <v>Female</v>
          </cell>
          <cell r="AE2004" t="str">
            <v>PBTP 5th Floor</v>
          </cell>
          <cell r="AF2004" t="str">
            <v>Local</v>
          </cell>
          <cell r="AG2004" t="str">
            <v>Employee</v>
          </cell>
          <cell r="AH2004">
            <v>1</v>
          </cell>
          <cell r="AI2004" t="str">
            <v>Month</v>
          </cell>
          <cell r="AJ2004" t="str">
            <v>0109100077</v>
          </cell>
          <cell r="AK2004" t="str">
            <v>1135308</v>
          </cell>
          <cell r="AL2004" t="str">
            <v>Ang,Pek San</v>
          </cell>
          <cell r="AM2004" t="str">
            <v>Core Contributor</v>
          </cell>
          <cell r="AN2004" t="str">
            <v>Core Contributor</v>
          </cell>
          <cell r="AO2004" t="str">
            <v>Core Contributor</v>
          </cell>
          <cell r="AP2004" t="str">
            <v>Core Contributor</v>
          </cell>
          <cell r="AQ2004">
            <v>28800</v>
          </cell>
        </row>
        <row r="2005">
          <cell r="A2005">
            <v>1193149</v>
          </cell>
          <cell r="B2005" t="str">
            <v>Sheetal,Ashok Vaswani</v>
          </cell>
          <cell r="C2005" t="str">
            <v>Consumer Banking</v>
          </cell>
          <cell r="D2005" t="str">
            <v>DB - Teleservices</v>
          </cell>
          <cell r="E2005" t="str">
            <v>Service Consultant</v>
          </cell>
          <cell r="F2005" t="str">
            <v>Contractor</v>
          </cell>
          <cell r="I2005" t="str">
            <v>1431800</v>
          </cell>
          <cell r="J2005" t="str">
            <v>NO</v>
          </cell>
          <cell r="K2005" t="str">
            <v>Cheong,Kok Foo</v>
          </cell>
          <cell r="L2005">
            <v>29405</v>
          </cell>
          <cell r="M2005" t="str">
            <v>25</v>
          </cell>
          <cell r="P2005">
            <v>38553</v>
          </cell>
          <cell r="Q2005" t="str">
            <v>0,1</v>
          </cell>
          <cell r="R2005" t="str">
            <v>,</v>
          </cell>
          <cell r="S2005">
            <v>38553</v>
          </cell>
          <cell r="W2005">
            <v>1</v>
          </cell>
          <cell r="X2005" t="str">
            <v>J216</v>
          </cell>
          <cell r="Y2005" t="str">
            <v>(CB) Customer ServiceIII</v>
          </cell>
          <cell r="Z2005" t="str">
            <v>P088</v>
          </cell>
          <cell r="AA2005" t="str">
            <v>C061</v>
          </cell>
          <cell r="AB2005" t="str">
            <v>a. Unknown</v>
          </cell>
          <cell r="AC2005" t="str">
            <v>S8019875B</v>
          </cell>
          <cell r="AD2005" t="str">
            <v>Female</v>
          </cell>
          <cell r="AE2005" t="str">
            <v>CISCO 5th flr</v>
          </cell>
          <cell r="AF2005" t="str">
            <v>Local</v>
          </cell>
          <cell r="AG2005" t="str">
            <v>Agency Contractor</v>
          </cell>
          <cell r="AH2005">
            <v>0</v>
          </cell>
          <cell r="AI2005" t="str">
            <v>Day</v>
          </cell>
          <cell r="AK2005" t="str">
            <v>1118424</v>
          </cell>
          <cell r="AL2005" t="str">
            <v>Ang,Pek San</v>
          </cell>
          <cell r="AQ2005">
            <v>0</v>
          </cell>
        </row>
        <row r="2006">
          <cell r="A2006">
            <v>1150928</v>
          </cell>
          <cell r="B2006" t="str">
            <v>Ng,Hua Leng Eugene</v>
          </cell>
          <cell r="C2006" t="str">
            <v>Consumer Banking</v>
          </cell>
          <cell r="D2006" t="str">
            <v>DB - Teleservices</v>
          </cell>
          <cell r="E2006" t="str">
            <v>Customer Service Manager</v>
          </cell>
          <cell r="F2006" t="str">
            <v>M17</v>
          </cell>
          <cell r="G2006">
            <v>10000</v>
          </cell>
          <cell r="H2006" t="str">
            <v>SGD</v>
          </cell>
          <cell r="I2006" t="str">
            <v>1431800</v>
          </cell>
          <cell r="J2006" t="str">
            <v>NO</v>
          </cell>
          <cell r="K2006" t="str">
            <v>Wong,Suet Mei Aileen</v>
          </cell>
          <cell r="L2006">
            <v>28410</v>
          </cell>
          <cell r="M2006" t="str">
            <v>27</v>
          </cell>
          <cell r="N2006" t="str">
            <v>1B</v>
          </cell>
          <cell r="O2006" t="str">
            <v>2B</v>
          </cell>
          <cell r="P2006">
            <v>36937</v>
          </cell>
          <cell r="Q2006" t="str">
            <v>4,6</v>
          </cell>
          <cell r="R2006" t="str">
            <v>,</v>
          </cell>
          <cell r="S2006">
            <v>36937</v>
          </cell>
          <cell r="U2006">
            <v>37895</v>
          </cell>
          <cell r="V2006">
            <v>38443</v>
          </cell>
          <cell r="W2006">
            <v>1</v>
          </cell>
          <cell r="X2006" t="str">
            <v>J075</v>
          </cell>
          <cell r="Y2006" t="str">
            <v>(CB) Sales III</v>
          </cell>
          <cell r="Z2006" t="str">
            <v>P088</v>
          </cell>
          <cell r="AA2006" t="str">
            <v>C061</v>
          </cell>
          <cell r="AB2006" t="str">
            <v>i. Bachelor's Degree or equiv</v>
          </cell>
          <cell r="AC2006" t="str">
            <v>S7730294H</v>
          </cell>
          <cell r="AD2006" t="str">
            <v>Male</v>
          </cell>
          <cell r="AE2006" t="str">
            <v>CISCO 5th flr</v>
          </cell>
          <cell r="AF2006" t="str">
            <v>Local</v>
          </cell>
          <cell r="AG2006" t="str">
            <v>Employee</v>
          </cell>
          <cell r="AH2006">
            <v>1</v>
          </cell>
          <cell r="AI2006" t="str">
            <v>Month</v>
          </cell>
          <cell r="AJ2006" t="str">
            <v>0109559398</v>
          </cell>
          <cell r="AK2006" t="str">
            <v>1118099</v>
          </cell>
          <cell r="AL2006" t="str">
            <v>Ang,Pek San</v>
          </cell>
          <cell r="AM2006" t="str">
            <v>Core Contributor</v>
          </cell>
          <cell r="AN2006" t="str">
            <v>Core Contributor</v>
          </cell>
          <cell r="AO2006" t="str">
            <v>Core Contributor</v>
          </cell>
          <cell r="AP2006" t="str">
            <v>Core Contributor</v>
          </cell>
          <cell r="AQ2006">
            <v>33600</v>
          </cell>
        </row>
        <row r="2007">
          <cell r="A2007">
            <v>1174160</v>
          </cell>
          <cell r="B2007" t="str">
            <v>Mun,Hon</v>
          </cell>
          <cell r="C2007" t="str">
            <v>Consumer Banking</v>
          </cell>
          <cell r="D2007" t="str">
            <v>DB - Teleservices</v>
          </cell>
          <cell r="E2007" t="str">
            <v>Service Consultant</v>
          </cell>
          <cell r="F2007" t="str">
            <v>M16</v>
          </cell>
          <cell r="G2007">
            <v>6000</v>
          </cell>
          <cell r="H2007" t="str">
            <v>SGD</v>
          </cell>
          <cell r="I2007" t="str">
            <v>1431800</v>
          </cell>
          <cell r="J2007" t="str">
            <v>NO</v>
          </cell>
          <cell r="K2007" t="str">
            <v>Lim,Su-Yin Valerie</v>
          </cell>
          <cell r="L2007">
            <v>28565</v>
          </cell>
          <cell r="M2007" t="str">
            <v>27</v>
          </cell>
          <cell r="O2007" t="str">
            <v>4B</v>
          </cell>
          <cell r="P2007">
            <v>38020</v>
          </cell>
          <cell r="Q2007" t="str">
            <v>1,6</v>
          </cell>
          <cell r="R2007" t="str">
            <v>4,6</v>
          </cell>
          <cell r="S2007">
            <v>38020</v>
          </cell>
          <cell r="V2007">
            <v>38443</v>
          </cell>
          <cell r="W2007">
            <v>1</v>
          </cell>
          <cell r="X2007" t="str">
            <v>J079</v>
          </cell>
          <cell r="Y2007" t="str">
            <v>(CB) Customer Service II</v>
          </cell>
          <cell r="Z2007" t="str">
            <v>P088</v>
          </cell>
          <cell r="AA2007" t="str">
            <v>C064</v>
          </cell>
          <cell r="AB2007" t="str">
            <v>j. Professional Quali/Cert</v>
          </cell>
          <cell r="AC2007" t="str">
            <v>S7807089G</v>
          </cell>
          <cell r="AD2007" t="str">
            <v>Male</v>
          </cell>
          <cell r="AE2007" t="str">
            <v>CISCO 5th flr</v>
          </cell>
          <cell r="AF2007" t="str">
            <v>Local</v>
          </cell>
          <cell r="AG2007" t="str">
            <v>Employee</v>
          </cell>
          <cell r="AH2007">
            <v>1</v>
          </cell>
          <cell r="AI2007" t="str">
            <v>Month</v>
          </cell>
          <cell r="AJ2007" t="str">
            <v>0109128532</v>
          </cell>
          <cell r="AK2007" t="str">
            <v>1152632</v>
          </cell>
          <cell r="AL2007" t="str">
            <v>Ang,Pek San</v>
          </cell>
          <cell r="AO2007" t="str">
            <v>Too Soon to Classify</v>
          </cell>
          <cell r="AP2007" t="str">
            <v>Core Contributor</v>
          </cell>
          <cell r="AQ2007">
            <v>27960</v>
          </cell>
        </row>
        <row r="2008">
          <cell r="A2008">
            <v>1177975</v>
          </cell>
          <cell r="B2008" t="str">
            <v>Sim,Lee Wah Cerina</v>
          </cell>
          <cell r="C2008" t="str">
            <v>Consumer Banking</v>
          </cell>
          <cell r="D2008" t="str">
            <v>Wealth Mgmt. - Retail Treasury</v>
          </cell>
          <cell r="E2008" t="str">
            <v>Marketing Dealer</v>
          </cell>
          <cell r="F2008" t="str">
            <v>M18</v>
          </cell>
          <cell r="G2008">
            <v>26000</v>
          </cell>
          <cell r="H2008" t="str">
            <v>SGD</v>
          </cell>
          <cell r="I2008" t="str">
            <v>1542800</v>
          </cell>
          <cell r="J2008" t="str">
            <v>NO</v>
          </cell>
          <cell r="K2008" t="str">
            <v>Ng,Siew Peng Doreen</v>
          </cell>
          <cell r="L2008">
            <v>22518</v>
          </cell>
          <cell r="M2008" t="str">
            <v>44</v>
          </cell>
          <cell r="O2008" t="str">
            <v>3B</v>
          </cell>
          <cell r="P2008">
            <v>38145</v>
          </cell>
          <cell r="Q2008" t="str">
            <v>1,2</v>
          </cell>
          <cell r="R2008" t="str">
            <v>19,0</v>
          </cell>
          <cell r="S2008">
            <v>38145</v>
          </cell>
          <cell r="W2008">
            <v>1</v>
          </cell>
          <cell r="X2008" t="str">
            <v>J235</v>
          </cell>
          <cell r="Y2008" t="str">
            <v>(CB) Trsry Sal&amp;Trdg II</v>
          </cell>
          <cell r="Z2008" t="str">
            <v>P018</v>
          </cell>
          <cell r="AA2008" t="str">
            <v>C064</v>
          </cell>
          <cell r="AB2008" t="str">
            <v>i. Bachelor's Degree or equiv</v>
          </cell>
          <cell r="AC2008" t="str">
            <v>S1504181A</v>
          </cell>
          <cell r="AD2008" t="str">
            <v>Female</v>
          </cell>
          <cell r="AE2008" t="str">
            <v>Batt. Rd 3rd flr</v>
          </cell>
          <cell r="AF2008" t="str">
            <v>Local</v>
          </cell>
          <cell r="AG2008" t="str">
            <v>Employee</v>
          </cell>
          <cell r="AH2008">
            <v>1</v>
          </cell>
          <cell r="AI2008" t="str">
            <v>Week</v>
          </cell>
          <cell r="AJ2008" t="str">
            <v>0109131908</v>
          </cell>
          <cell r="AK2008" t="str">
            <v>1116634</v>
          </cell>
          <cell r="AL2008" t="str">
            <v>Ang,Pek San</v>
          </cell>
          <cell r="AO2008" t="str">
            <v>Too Soon to Classify</v>
          </cell>
          <cell r="AP2008" t="str">
            <v>Core Contributor</v>
          </cell>
          <cell r="AQ2008">
            <v>60000</v>
          </cell>
        </row>
        <row r="2009">
          <cell r="A2009">
            <v>1160840</v>
          </cell>
          <cell r="B2009" t="str">
            <v>Lee,Chee Mei</v>
          </cell>
          <cell r="C2009" t="str">
            <v>Consumer Banking</v>
          </cell>
          <cell r="D2009" t="str">
            <v>Wealth Mgmt. - Unit Trust</v>
          </cell>
          <cell r="E2009" t="str">
            <v>Product Executive</v>
          </cell>
          <cell r="F2009" t="str">
            <v>M16</v>
          </cell>
          <cell r="G2009">
            <v>6000</v>
          </cell>
          <cell r="H2009" t="str">
            <v>SGD</v>
          </cell>
          <cell r="I2009" t="str">
            <v>1531800</v>
          </cell>
          <cell r="J2009" t="str">
            <v>NO</v>
          </cell>
          <cell r="K2009" t="str">
            <v>Kwok,Wei Woon</v>
          </cell>
          <cell r="L2009">
            <v>29035</v>
          </cell>
          <cell r="M2009" t="str">
            <v>26</v>
          </cell>
          <cell r="N2009" t="str">
            <v>4B</v>
          </cell>
          <cell r="O2009" t="str">
            <v>3B</v>
          </cell>
          <cell r="P2009">
            <v>37466</v>
          </cell>
          <cell r="Q2009" t="str">
            <v>3,1</v>
          </cell>
          <cell r="R2009" t="str">
            <v>0,2</v>
          </cell>
          <cell r="S2009">
            <v>37466</v>
          </cell>
          <cell r="V2009">
            <v>38443</v>
          </cell>
          <cell r="W2009">
            <v>1</v>
          </cell>
          <cell r="X2009" t="str">
            <v>J082</v>
          </cell>
          <cell r="Y2009" t="str">
            <v>(CB) Product Mgt III</v>
          </cell>
          <cell r="Z2009" t="str">
            <v>P018</v>
          </cell>
          <cell r="AA2009" t="str">
            <v>C064</v>
          </cell>
          <cell r="AB2009" t="str">
            <v>i. Bachelor's Degree or equiv</v>
          </cell>
          <cell r="AC2009" t="str">
            <v>S7970301Z</v>
          </cell>
          <cell r="AD2009" t="str">
            <v>Female</v>
          </cell>
          <cell r="AE2009" t="str">
            <v>PBTP 5th Floor</v>
          </cell>
          <cell r="AF2009" t="str">
            <v>Local</v>
          </cell>
          <cell r="AG2009" t="str">
            <v>Employee</v>
          </cell>
          <cell r="AH2009">
            <v>1</v>
          </cell>
          <cell r="AI2009" t="str">
            <v>Month</v>
          </cell>
          <cell r="AJ2009" t="str">
            <v>0109113209</v>
          </cell>
          <cell r="AK2009" t="str">
            <v>1172160</v>
          </cell>
          <cell r="AL2009" t="str">
            <v>Ang,Pek San</v>
          </cell>
          <cell r="AM2009" t="str">
            <v>Too Soon to Classify</v>
          </cell>
          <cell r="AN2009" t="str">
            <v>Core Contributor</v>
          </cell>
          <cell r="AO2009" t="str">
            <v>Core Contributor</v>
          </cell>
          <cell r="AP2009" t="str">
            <v>Core Contributor</v>
          </cell>
          <cell r="AQ2009">
            <v>28800</v>
          </cell>
        </row>
        <row r="2010">
          <cell r="A2010">
            <v>1151031</v>
          </cell>
          <cell r="B2010" t="str">
            <v>Nonis,Vince Lionel</v>
          </cell>
          <cell r="C2010" t="str">
            <v>Consumer Banking</v>
          </cell>
          <cell r="D2010" t="str">
            <v>Risk &amp; Policy-CB</v>
          </cell>
          <cell r="E2010" t="str">
            <v>Authoriser</v>
          </cell>
          <cell r="F2010" t="str">
            <v>CL5</v>
          </cell>
          <cell r="I2010" t="str">
            <v>1812800</v>
          </cell>
          <cell r="J2010" t="str">
            <v>CL</v>
          </cell>
          <cell r="K2010" t="str">
            <v>Singh,Harginder</v>
          </cell>
          <cell r="L2010">
            <v>26311</v>
          </cell>
          <cell r="M2010" t="str">
            <v>33</v>
          </cell>
          <cell r="N2010" t="str">
            <v>3B</v>
          </cell>
          <cell r="O2010" t="str">
            <v>3B</v>
          </cell>
          <cell r="P2010">
            <v>36951</v>
          </cell>
          <cell r="Q2010" t="str">
            <v>4,6</v>
          </cell>
          <cell r="R2010" t="str">
            <v>5,2</v>
          </cell>
          <cell r="S2010">
            <v>36951</v>
          </cell>
          <cell r="V2010">
            <v>38353</v>
          </cell>
          <cell r="W2010">
            <v>1</v>
          </cell>
          <cell r="X2010" t="str">
            <v>J171</v>
          </cell>
          <cell r="Y2010" t="str">
            <v>Risk Tech Specialist IV</v>
          </cell>
          <cell r="Z2010" t="str">
            <v>P298</v>
          </cell>
          <cell r="AA2010" t="str">
            <v>C015</v>
          </cell>
          <cell r="AB2010" t="str">
            <v>f. Vocational</v>
          </cell>
          <cell r="AC2010" t="str">
            <v>S7200941Z</v>
          </cell>
          <cell r="AD2010" t="str">
            <v>Male</v>
          </cell>
          <cell r="AE2010" t="str">
            <v>Tampines 5th flr</v>
          </cell>
          <cell r="AF2010" t="str">
            <v>Local</v>
          </cell>
          <cell r="AG2010" t="str">
            <v>Employee</v>
          </cell>
          <cell r="AH2010">
            <v>1</v>
          </cell>
          <cell r="AI2010" t="str">
            <v>Month</v>
          </cell>
          <cell r="AJ2010" t="str">
            <v>0109618181</v>
          </cell>
          <cell r="AK2010" t="str">
            <v>1116409</v>
          </cell>
          <cell r="AL2010" t="str">
            <v>Ang,Pek San</v>
          </cell>
          <cell r="AM2010" t="str">
            <v>Core Contributor</v>
          </cell>
          <cell r="AN2010" t="str">
            <v>Core Contributor</v>
          </cell>
          <cell r="AO2010" t="str">
            <v>Core Contributor</v>
          </cell>
          <cell r="AP2010" t="str">
            <v>Core Contributor</v>
          </cell>
          <cell r="AQ2010">
            <v>23436</v>
          </cell>
        </row>
        <row r="2011">
          <cell r="A2011">
            <v>1157334</v>
          </cell>
          <cell r="B2011" t="str">
            <v>Ser,Hwee Kiang</v>
          </cell>
          <cell r="C2011" t="str">
            <v>Consumer Banking</v>
          </cell>
          <cell r="D2011" t="str">
            <v>BRDB-Br. Banking-Holland V</v>
          </cell>
          <cell r="E2011" t="str">
            <v>Customer Assistant</v>
          </cell>
          <cell r="F2011" t="str">
            <v>CL5</v>
          </cell>
          <cell r="I2011" t="str">
            <v>1422112</v>
          </cell>
          <cell r="J2011" t="str">
            <v>CL</v>
          </cell>
          <cell r="K2011" t="str">
            <v>Bte Sawi,Nuraishah</v>
          </cell>
          <cell r="L2011">
            <v>29360</v>
          </cell>
          <cell r="M2011" t="str">
            <v>25</v>
          </cell>
          <cell r="N2011" t="str">
            <v>2B</v>
          </cell>
          <cell r="O2011" t="str">
            <v>2B</v>
          </cell>
          <cell r="P2011">
            <v>37382</v>
          </cell>
          <cell r="Q2011" t="str">
            <v>3,3</v>
          </cell>
          <cell r="R2011" t="str">
            <v>6,3</v>
          </cell>
          <cell r="S2011">
            <v>37382</v>
          </cell>
          <cell r="V2011">
            <v>38353</v>
          </cell>
          <cell r="W2011">
            <v>1</v>
          </cell>
          <cell r="X2011" t="str">
            <v>J216</v>
          </cell>
          <cell r="Y2011" t="str">
            <v>(CB) Customer ServiceIII</v>
          </cell>
          <cell r="Z2011" t="str">
            <v>P088</v>
          </cell>
          <cell r="AA2011" t="str">
            <v>C015</v>
          </cell>
          <cell r="AB2011" t="str">
            <v>h. Diploma or equivalent</v>
          </cell>
          <cell r="AC2011" t="str">
            <v>S8014587Z</v>
          </cell>
          <cell r="AD2011" t="str">
            <v>Female</v>
          </cell>
          <cell r="AE2011" t="str">
            <v>Holland Village</v>
          </cell>
          <cell r="AF2011" t="str">
            <v>Local</v>
          </cell>
          <cell r="AG2011" t="str">
            <v>Employee</v>
          </cell>
          <cell r="AH2011">
            <v>1</v>
          </cell>
          <cell r="AI2011" t="str">
            <v>Month</v>
          </cell>
          <cell r="AJ2011" t="str">
            <v>0109111273</v>
          </cell>
          <cell r="AK2011" t="str">
            <v>1116253</v>
          </cell>
          <cell r="AL2011" t="str">
            <v>Ang,Pek San</v>
          </cell>
          <cell r="AN2011" t="str">
            <v>Core Contributor</v>
          </cell>
          <cell r="AO2011" t="str">
            <v>Core Contributor</v>
          </cell>
          <cell r="AP2011" t="str">
            <v>Core Contributor</v>
          </cell>
          <cell r="AQ2011">
            <v>18072</v>
          </cell>
        </row>
        <row r="2012">
          <cell r="A2012">
            <v>1000585</v>
          </cell>
          <cell r="B2012" t="str">
            <v>Hogan,Michael Denis</v>
          </cell>
          <cell r="C2012" t="str">
            <v>Client Relationships</v>
          </cell>
          <cell r="D2012" t="str">
            <v>Head Of Global Clients-Reg</v>
          </cell>
          <cell r="E2012" t="str">
            <v>FI Regional Head - SE Asia &amp; Singapore</v>
          </cell>
          <cell r="F2012" t="str">
            <v>B4</v>
          </cell>
          <cell r="G2012">
            <v>42000</v>
          </cell>
          <cell r="H2012" t="str">
            <v>GBP</v>
          </cell>
          <cell r="I2012" t="str">
            <v>5190901</v>
          </cell>
          <cell r="J2012" t="str">
            <v>IO</v>
          </cell>
          <cell r="K2012" t="str">
            <v>Welch,Mathew Nevil</v>
          </cell>
          <cell r="L2012">
            <v>24443</v>
          </cell>
          <cell r="M2012" t="str">
            <v>38</v>
          </cell>
          <cell r="N2012" t="str">
            <v>2B</v>
          </cell>
          <cell r="O2012" t="str">
            <v>2B</v>
          </cell>
          <cell r="P2012">
            <v>33511</v>
          </cell>
          <cell r="Q2012" t="str">
            <v>13,11</v>
          </cell>
          <cell r="R2012" t="str">
            <v>0,7</v>
          </cell>
          <cell r="S2012">
            <v>35919</v>
          </cell>
          <cell r="U2012">
            <v>36617</v>
          </cell>
          <cell r="V2012">
            <v>38443</v>
          </cell>
          <cell r="W2012">
            <v>1</v>
          </cell>
          <cell r="X2012" t="str">
            <v>DJ004</v>
          </cell>
          <cell r="Y2012" t="str">
            <v>Transactional Sales-TBA</v>
          </cell>
          <cell r="Z2012" t="str">
            <v>P322</v>
          </cell>
          <cell r="AA2012" t="str">
            <v>C174</v>
          </cell>
          <cell r="AB2012" t="str">
            <v>i. Bachelor's Degree or equiv</v>
          </cell>
          <cell r="AC2012" t="str">
            <v>F5588394R</v>
          </cell>
          <cell r="AD2012" t="str">
            <v>Male</v>
          </cell>
          <cell r="AE2012" t="str">
            <v>PBTP 5th Floor</v>
          </cell>
          <cell r="AF2012" t="str">
            <v>Assignee</v>
          </cell>
          <cell r="AG2012" t="str">
            <v>Employee</v>
          </cell>
          <cell r="AH2012">
            <v>0</v>
          </cell>
          <cell r="AI2012" t="str">
            <v>Day</v>
          </cell>
          <cell r="AJ2012" t="str">
            <v>0109627865</v>
          </cell>
          <cell r="AK2012" t="str">
            <v>1165459</v>
          </cell>
          <cell r="AL2012" t="str">
            <v>Thng,Cheok Khoon Charlotte</v>
          </cell>
          <cell r="AM2012" t="str">
            <v>Under Achiever</v>
          </cell>
          <cell r="AN2012" t="str">
            <v>Core Contributor</v>
          </cell>
          <cell r="AO2012" t="str">
            <v>H3 - G</v>
          </cell>
          <cell r="AP2012" t="str">
            <v>H3 - G</v>
          </cell>
          <cell r="AQ2012">
            <v>22860</v>
          </cell>
        </row>
        <row r="2013">
          <cell r="A2013">
            <v>1116869</v>
          </cell>
          <cell r="B2013" t="str">
            <v>Bte Nasiari,Nas Suriati</v>
          </cell>
          <cell r="C2013" t="str">
            <v>Client Relationships</v>
          </cell>
          <cell r="D2013" t="str">
            <v>Customer Service &amp; Call Center</v>
          </cell>
          <cell r="E2013" t="str">
            <v>Customer Service Officer</v>
          </cell>
          <cell r="F2013" t="str">
            <v>AO</v>
          </cell>
          <cell r="I2013" t="str">
            <v>4112800</v>
          </cell>
          <cell r="J2013" t="str">
            <v>AO</v>
          </cell>
          <cell r="K2013" t="str">
            <v>Bin Abdul Aziz,Mohamed Salahud</v>
          </cell>
          <cell r="L2013">
            <v>27660</v>
          </cell>
          <cell r="M2013" t="str">
            <v>29</v>
          </cell>
          <cell r="N2013" t="str">
            <v>3B</v>
          </cell>
          <cell r="O2013" t="str">
            <v>2B</v>
          </cell>
          <cell r="P2013">
            <v>33777</v>
          </cell>
          <cell r="Q2013" t="str">
            <v>13,2</v>
          </cell>
          <cell r="R2013" t="str">
            <v>,</v>
          </cell>
          <cell r="S2013">
            <v>33777</v>
          </cell>
          <cell r="V2013">
            <v>38353</v>
          </cell>
          <cell r="W2013">
            <v>1</v>
          </cell>
          <cell r="X2013" t="str">
            <v>J245</v>
          </cell>
          <cell r="Y2013" t="str">
            <v>Ops Customer Service III</v>
          </cell>
          <cell r="Z2013" t="str">
            <v>P322</v>
          </cell>
          <cell r="AA2013" t="str">
            <v>C147</v>
          </cell>
          <cell r="AB2013" t="str">
            <v>h. Diploma or equivalent</v>
          </cell>
          <cell r="AC2013" t="str">
            <v>S7528055F</v>
          </cell>
          <cell r="AD2013" t="str">
            <v>Female</v>
          </cell>
          <cell r="AE2013" t="str">
            <v>Bedok South</v>
          </cell>
          <cell r="AF2013" t="str">
            <v>Local</v>
          </cell>
          <cell r="AG2013" t="str">
            <v>Employee</v>
          </cell>
          <cell r="AH2013">
            <v>1</v>
          </cell>
          <cell r="AI2013" t="str">
            <v>Month</v>
          </cell>
          <cell r="AJ2013" t="str">
            <v>0122562259</v>
          </cell>
          <cell r="AK2013" t="str">
            <v>1116949</v>
          </cell>
          <cell r="AL2013" t="str">
            <v>Chia,Boon Lee</v>
          </cell>
          <cell r="AM2013" t="str">
            <v>Core Contributor</v>
          </cell>
          <cell r="AN2013" t="str">
            <v>Core Contributor</v>
          </cell>
          <cell r="AO2013" t="str">
            <v>Core Contributor</v>
          </cell>
          <cell r="AP2013" t="str">
            <v>Core Contributor</v>
          </cell>
          <cell r="AQ2013">
            <v>31812</v>
          </cell>
        </row>
        <row r="2014">
          <cell r="A2014">
            <v>1169630</v>
          </cell>
          <cell r="B2014" t="str">
            <v>Ong,Lay Hoon</v>
          </cell>
          <cell r="C2014" t="str">
            <v>Client Relationships</v>
          </cell>
          <cell r="D2014" t="str">
            <v>Head Of Global Clients-Reg</v>
          </cell>
          <cell r="E2014" t="str">
            <v>Confidential Secretary</v>
          </cell>
          <cell r="F2014" t="str">
            <v>CS14</v>
          </cell>
          <cell r="I2014" t="str">
            <v>5190901</v>
          </cell>
          <cell r="J2014" t="str">
            <v>CS</v>
          </cell>
          <cell r="K2014" t="str">
            <v>Welch,Mathew Nevil</v>
          </cell>
          <cell r="L2014">
            <v>25840</v>
          </cell>
          <cell r="M2014" t="str">
            <v>34</v>
          </cell>
          <cell r="N2014" t="str">
            <v>2B</v>
          </cell>
          <cell r="O2014" t="str">
            <v>1B</v>
          </cell>
          <cell r="P2014">
            <v>37860</v>
          </cell>
          <cell r="Q2014" t="str">
            <v>2,0</v>
          </cell>
          <cell r="R2014" t="str">
            <v>12,2</v>
          </cell>
          <cell r="S2014">
            <v>37860</v>
          </cell>
          <cell r="V2014">
            <v>38443</v>
          </cell>
          <cell r="W2014">
            <v>1</v>
          </cell>
          <cell r="X2014" t="str">
            <v>J109</v>
          </cell>
          <cell r="Y2014" t="str">
            <v>(SH) Sec/Admin III</v>
          </cell>
          <cell r="Z2014" t="str">
            <v>P110</v>
          </cell>
          <cell r="AA2014" t="str">
            <v>C072</v>
          </cell>
          <cell r="AB2014" t="str">
            <v>h. Diploma or equivalent</v>
          </cell>
          <cell r="AC2014" t="str">
            <v>S7033872F</v>
          </cell>
          <cell r="AD2014" t="str">
            <v>Female</v>
          </cell>
          <cell r="AE2014" t="str">
            <v>Batt. Rd 3rd flr</v>
          </cell>
          <cell r="AF2014" t="str">
            <v>Local</v>
          </cell>
          <cell r="AG2014" t="str">
            <v>Employee</v>
          </cell>
          <cell r="AH2014">
            <v>1</v>
          </cell>
          <cell r="AI2014" t="str">
            <v>Month</v>
          </cell>
          <cell r="AJ2014" t="str">
            <v>0109123441</v>
          </cell>
          <cell r="AK2014" t="str">
            <v>1165459</v>
          </cell>
          <cell r="AL2014" t="str">
            <v>Thng,Cheok Khoon Charlotte</v>
          </cell>
          <cell r="AO2014" t="str">
            <v>Core Contributor</v>
          </cell>
          <cell r="AP2014" t="str">
            <v>Core Contributor</v>
          </cell>
          <cell r="AQ2014">
            <v>37800</v>
          </cell>
        </row>
        <row r="2015">
          <cell r="A2015">
            <v>1116132</v>
          </cell>
          <cell r="B2015" t="str">
            <v>Lim,Poh Ann Paul</v>
          </cell>
          <cell r="C2015" t="str">
            <v>Client Relationships</v>
          </cell>
          <cell r="D2015" t="str">
            <v>Trade Operations Unit-Batt.Rd</v>
          </cell>
          <cell r="E2015" t="str">
            <v>Manager, Exports</v>
          </cell>
          <cell r="F2015" t="str">
            <v>M19</v>
          </cell>
          <cell r="G2015">
            <v>17000</v>
          </cell>
          <cell r="H2015" t="str">
            <v>SGD</v>
          </cell>
          <cell r="I2015" t="str">
            <v>4172100</v>
          </cell>
          <cell r="J2015" t="str">
            <v>NO</v>
          </cell>
          <cell r="K2015" t="str">
            <v>Lee,Soong Chin</v>
          </cell>
          <cell r="L2015">
            <v>19142</v>
          </cell>
          <cell r="M2015" t="str">
            <v>53</v>
          </cell>
          <cell r="N2015" t="str">
            <v>2B</v>
          </cell>
          <cell r="O2015" t="str">
            <v>3B</v>
          </cell>
          <cell r="P2015">
            <v>26908</v>
          </cell>
          <cell r="Q2015" t="str">
            <v>32,0</v>
          </cell>
          <cell r="R2015" t="str">
            <v>,</v>
          </cell>
          <cell r="S2015">
            <v>26908</v>
          </cell>
          <cell r="U2015">
            <v>37712</v>
          </cell>
          <cell r="V2015">
            <v>37712</v>
          </cell>
          <cell r="W2015">
            <v>1</v>
          </cell>
          <cell r="X2015" t="str">
            <v>J088</v>
          </cell>
          <cell r="Y2015" t="str">
            <v>(OPS) Trans Proc II</v>
          </cell>
          <cell r="Z2015" t="str">
            <v>P318</v>
          </cell>
          <cell r="AA2015" t="str">
            <v>C147</v>
          </cell>
          <cell r="AB2015" t="str">
            <v>d. Secondary</v>
          </cell>
          <cell r="AC2015" t="str">
            <v>S0078505I</v>
          </cell>
          <cell r="AD2015" t="str">
            <v>Male</v>
          </cell>
          <cell r="AE2015" t="str">
            <v>Tampines 3rd flr</v>
          </cell>
          <cell r="AF2015" t="str">
            <v>Local</v>
          </cell>
          <cell r="AG2015" t="str">
            <v>Employee</v>
          </cell>
          <cell r="AH2015">
            <v>3</v>
          </cell>
          <cell r="AI2015" t="str">
            <v>Month</v>
          </cell>
          <cell r="AJ2015" t="str">
            <v>0109687892</v>
          </cell>
          <cell r="AK2015" t="str">
            <v>1160310</v>
          </cell>
          <cell r="AL2015" t="str">
            <v>Chia,Boon Lee</v>
          </cell>
          <cell r="AM2015" t="str">
            <v>Core Contributor</v>
          </cell>
          <cell r="AN2015" t="str">
            <v>Critical Resource</v>
          </cell>
          <cell r="AO2015" t="str">
            <v>Critical Resource</v>
          </cell>
          <cell r="AP2015" t="str">
            <v>Critical Resource</v>
          </cell>
          <cell r="AQ2015">
            <v>63600</v>
          </cell>
        </row>
        <row r="2016">
          <cell r="A2016">
            <v>1176461</v>
          </cell>
          <cell r="B2016" t="str">
            <v>Poh,Hwee Chong</v>
          </cell>
          <cell r="C2016" t="str">
            <v>GSAM</v>
          </cell>
          <cell r="D2016" t="str">
            <v>GSAM-SG Office Mgmt.-Reg</v>
          </cell>
          <cell r="E2016" t="str">
            <v>Clerk</v>
          </cell>
          <cell r="F2016" t="str">
            <v>Contractor</v>
          </cell>
          <cell r="I2016" t="str">
            <v>4458901</v>
          </cell>
          <cell r="J2016" t="str">
            <v>CL</v>
          </cell>
          <cell r="K2016" t="str">
            <v>Mojni,Roslinda</v>
          </cell>
          <cell r="L2016">
            <v>29320</v>
          </cell>
          <cell r="M2016" t="str">
            <v>25</v>
          </cell>
          <cell r="O2016" t="str">
            <v>TS</v>
          </cell>
          <cell r="P2016">
            <v>38546</v>
          </cell>
          <cell r="Q2016" t="str">
            <v>0,1</v>
          </cell>
          <cell r="R2016" t="str">
            <v>3,3</v>
          </cell>
          <cell r="S2016">
            <v>38089</v>
          </cell>
          <cell r="T2016">
            <v>38546</v>
          </cell>
          <cell r="W2016">
            <v>1</v>
          </cell>
          <cell r="X2016" t="str">
            <v>J105</v>
          </cell>
          <cell r="Y2016" t="str">
            <v>(SH) General Support I</v>
          </cell>
          <cell r="Z2016" t="str">
            <v>P244</v>
          </cell>
          <cell r="AA2016" t="str">
            <v>C047</v>
          </cell>
          <cell r="AB2016" t="str">
            <v>h. Diploma or equivalent</v>
          </cell>
          <cell r="AC2016" t="str">
            <v>S8010249F</v>
          </cell>
          <cell r="AD2016" t="str">
            <v>Male</v>
          </cell>
          <cell r="AE2016" t="str">
            <v>PBTP 10th Floor</v>
          </cell>
          <cell r="AF2016" t="str">
            <v>Local</v>
          </cell>
          <cell r="AG2016" t="str">
            <v>Direct Contractor</v>
          </cell>
          <cell r="AH2016">
            <v>1</v>
          </cell>
          <cell r="AI2016" t="str">
            <v>Month</v>
          </cell>
          <cell r="AJ2016" t="str">
            <v>0109130235</v>
          </cell>
          <cell r="AK2016" t="str">
            <v>1116846</v>
          </cell>
          <cell r="AL2016" t="str">
            <v>Chong,Yin Yin</v>
          </cell>
          <cell r="AO2016" t="str">
            <v>Too Soon to Classify</v>
          </cell>
          <cell r="AP2016">
            <v>0</v>
          </cell>
          <cell r="AQ2016">
            <v>18000</v>
          </cell>
        </row>
        <row r="2017">
          <cell r="A2017">
            <v>1184088</v>
          </cell>
          <cell r="B2017" t="str">
            <v>Egglestone,Wayne David</v>
          </cell>
          <cell r="C2017" t="str">
            <v>Finance</v>
          </cell>
          <cell r="D2017" t="str">
            <v>Finance - Technology-Reg</v>
          </cell>
          <cell r="E2017" t="str">
            <v>Senior Manager, Process Change</v>
          </cell>
          <cell r="F2017" t="str">
            <v>Contractor</v>
          </cell>
          <cell r="I2017" t="str">
            <v>8161901</v>
          </cell>
          <cell r="J2017" t="str">
            <v>NO</v>
          </cell>
          <cell r="K2017" t="str">
            <v>Varadachari,Giridhar Srinivasaraghava</v>
          </cell>
          <cell r="L2017">
            <v>21783</v>
          </cell>
          <cell r="M2017" t="str">
            <v>46</v>
          </cell>
          <cell r="P2017">
            <v>38287</v>
          </cell>
          <cell r="Q2017" t="str">
            <v>0,10</v>
          </cell>
          <cell r="R2017" t="str">
            <v>22,2</v>
          </cell>
          <cell r="S2017">
            <v>38287</v>
          </cell>
          <cell r="W2017">
            <v>1</v>
          </cell>
          <cell r="X2017" t="str">
            <v>J019</v>
          </cell>
          <cell r="Y2017" t="str">
            <v>(FIN) Bus Partner IV</v>
          </cell>
          <cell r="Z2017" t="str">
            <v>P079</v>
          </cell>
          <cell r="AA2017" t="str">
            <v>C156</v>
          </cell>
          <cell r="AB2017" t="str">
            <v>k. Post Graduate Degree</v>
          </cell>
          <cell r="AC2017" t="str">
            <v>F5532452L</v>
          </cell>
          <cell r="AD2017" t="str">
            <v>Male</v>
          </cell>
          <cell r="AE2017" t="str">
            <v>PBTP 10th Floor</v>
          </cell>
          <cell r="AF2017" t="str">
            <v>Local</v>
          </cell>
          <cell r="AG2017" t="str">
            <v>Direct Contractor</v>
          </cell>
          <cell r="AH2017">
            <v>1</v>
          </cell>
          <cell r="AI2017" t="str">
            <v>Month</v>
          </cell>
          <cell r="AJ2017" t="str">
            <v>0109137027</v>
          </cell>
          <cell r="AK2017" t="str">
            <v>1013608</v>
          </cell>
          <cell r="AL2017" t="str">
            <v>Chong,Yin Yin</v>
          </cell>
          <cell r="AP2017">
            <v>0</v>
          </cell>
          <cell r="AQ2017">
            <v>204000</v>
          </cell>
        </row>
        <row r="2018">
          <cell r="A2018">
            <v>1192970</v>
          </cell>
          <cell r="B2018" t="str">
            <v>Leo,Pou Choo Cherine</v>
          </cell>
          <cell r="C2018" t="str">
            <v>Client Relationships</v>
          </cell>
          <cell r="D2018" t="str">
            <v>Financial Institutions</v>
          </cell>
          <cell r="E2018" t="str">
            <v>Senior Relationship Manager</v>
          </cell>
          <cell r="F2018" t="str">
            <v>M22</v>
          </cell>
          <cell r="G2018">
            <v>32000</v>
          </cell>
          <cell r="H2018" t="str">
            <v>SGD</v>
          </cell>
          <cell r="I2018" t="str">
            <v>5481100</v>
          </cell>
          <cell r="J2018" t="str">
            <v>NO</v>
          </cell>
          <cell r="K2018" t="str">
            <v>Chew,Kim Ling</v>
          </cell>
          <cell r="L2018">
            <v>26597</v>
          </cell>
          <cell r="M2018" t="str">
            <v>32</v>
          </cell>
          <cell r="P2018">
            <v>38579</v>
          </cell>
          <cell r="Q2018" t="str">
            <v>0,0</v>
          </cell>
          <cell r="R2018" t="str">
            <v>1,2</v>
          </cell>
          <cell r="S2018">
            <v>38579</v>
          </cell>
          <cell r="W2018">
            <v>1</v>
          </cell>
          <cell r="X2018" t="str">
            <v>DJ002</v>
          </cell>
          <cell r="Y2018" t="str">
            <v>Relationship Mgr - TBA</v>
          </cell>
          <cell r="Z2018" t="str">
            <v>P322</v>
          </cell>
          <cell r="AA2018" t="str">
            <v>C167</v>
          </cell>
          <cell r="AB2018" t="str">
            <v>i. Bachelor's Degree or equiv</v>
          </cell>
          <cell r="AC2018" t="str">
            <v>S7242788B</v>
          </cell>
          <cell r="AD2018" t="str">
            <v>Female</v>
          </cell>
          <cell r="AE2018" t="str">
            <v>Batt. Rd 7th flr</v>
          </cell>
          <cell r="AF2018" t="str">
            <v>Local</v>
          </cell>
          <cell r="AG2018" t="str">
            <v>Employee</v>
          </cell>
          <cell r="AH2018">
            <v>1</v>
          </cell>
          <cell r="AI2018" t="str">
            <v>Month</v>
          </cell>
          <cell r="AJ2018" t="str">
            <v>0109143574</v>
          </cell>
          <cell r="AK2018" t="str">
            <v>1116545</v>
          </cell>
          <cell r="AL2018" t="str">
            <v>Thng,Cheok Khoon Charlotte</v>
          </cell>
          <cell r="AP2018">
            <v>0</v>
          </cell>
          <cell r="AQ2018">
            <v>140004</v>
          </cell>
        </row>
        <row r="2019">
          <cell r="A2019">
            <v>1164543</v>
          </cell>
          <cell r="B2019" t="str">
            <v>Tan,Chee Yong Derrick</v>
          </cell>
          <cell r="C2019" t="str">
            <v>Consumer Banking</v>
          </cell>
          <cell r="D2019" t="str">
            <v>SME Banking-Br Netwk Customers</v>
          </cell>
          <cell r="E2019" t="str">
            <v>Business Financial Manager</v>
          </cell>
          <cell r="F2019" t="str">
            <v>M17</v>
          </cell>
          <cell r="G2019">
            <v>10000</v>
          </cell>
          <cell r="H2019" t="str">
            <v>SGD</v>
          </cell>
          <cell r="I2019" t="str">
            <v>1122800</v>
          </cell>
          <cell r="J2019" t="str">
            <v>NO</v>
          </cell>
          <cell r="K2019" t="str">
            <v>Ho,Christine Li - Wen</v>
          </cell>
          <cell r="L2019">
            <v>28153</v>
          </cell>
          <cell r="M2019" t="str">
            <v>28</v>
          </cell>
          <cell r="N2019" t="str">
            <v>3B</v>
          </cell>
          <cell r="O2019" t="str">
            <v>2B</v>
          </cell>
          <cell r="P2019">
            <v>37636</v>
          </cell>
          <cell r="Q2019" t="str">
            <v>2,7</v>
          </cell>
          <cell r="R2019" t="str">
            <v>,</v>
          </cell>
          <cell r="S2019">
            <v>37636</v>
          </cell>
          <cell r="U2019">
            <v>38261</v>
          </cell>
          <cell r="V2019">
            <v>38261</v>
          </cell>
          <cell r="W2019">
            <v>1</v>
          </cell>
          <cell r="X2019" t="str">
            <v>J075</v>
          </cell>
          <cell r="Y2019" t="str">
            <v>(CB) Sales III</v>
          </cell>
          <cell r="Z2019" t="str">
            <v>P088</v>
          </cell>
          <cell r="AA2019" t="str">
            <v>C061</v>
          </cell>
          <cell r="AB2019" t="str">
            <v>i. Bachelor's Degree or equiv</v>
          </cell>
          <cell r="AC2019" t="str">
            <v>S7702427A</v>
          </cell>
          <cell r="AD2019" t="str">
            <v>Male</v>
          </cell>
          <cell r="AE2019" t="str">
            <v>Selegie Branch</v>
          </cell>
          <cell r="AF2019" t="str">
            <v>Local</v>
          </cell>
          <cell r="AG2019" t="str">
            <v>Employee</v>
          </cell>
          <cell r="AH2019">
            <v>1</v>
          </cell>
          <cell r="AI2019" t="str">
            <v>Month</v>
          </cell>
          <cell r="AJ2019" t="str">
            <v>0109116984</v>
          </cell>
          <cell r="AK2019" t="str">
            <v>1172621</v>
          </cell>
          <cell r="AL2019" t="str">
            <v>Ang,Pek San</v>
          </cell>
          <cell r="AN2019" t="str">
            <v>Core Contributor</v>
          </cell>
          <cell r="AO2019" t="str">
            <v>Core Contributor</v>
          </cell>
          <cell r="AP2019" t="str">
            <v>Core Contributor</v>
          </cell>
          <cell r="AQ2019">
            <v>25200</v>
          </cell>
        </row>
        <row r="2020">
          <cell r="A2020">
            <v>1186459</v>
          </cell>
          <cell r="B2020" t="str">
            <v>Toh,Yew Yen</v>
          </cell>
          <cell r="C2020" t="str">
            <v>Consumer Banking</v>
          </cell>
          <cell r="D2020" t="str">
            <v>SME Banking-Br Netwk Customers</v>
          </cell>
          <cell r="E2020" t="str">
            <v>Relationship Manager</v>
          </cell>
          <cell r="F2020" t="str">
            <v>M17</v>
          </cell>
          <cell r="I2020" t="str">
            <v>1122800</v>
          </cell>
          <cell r="J2020" t="str">
            <v>NO</v>
          </cell>
          <cell r="K2020" t="str">
            <v>Ho,Christine Li - Wen</v>
          </cell>
          <cell r="L2020">
            <v>28563</v>
          </cell>
          <cell r="M2020" t="str">
            <v>27</v>
          </cell>
          <cell r="P2020">
            <v>38376</v>
          </cell>
          <cell r="Q2020" t="str">
            <v>0,7</v>
          </cell>
          <cell r="R2020" t="str">
            <v>4,8</v>
          </cell>
          <cell r="S2020">
            <v>38376</v>
          </cell>
          <cell r="W2020">
            <v>1</v>
          </cell>
          <cell r="X2020" t="str">
            <v>DJ002</v>
          </cell>
          <cell r="Y2020" t="str">
            <v>Relationship Mgr - TBA</v>
          </cell>
          <cell r="Z2020" t="str">
            <v>P322</v>
          </cell>
          <cell r="AA2020" t="str">
            <v>C104</v>
          </cell>
          <cell r="AB2020" t="str">
            <v>i. Bachelor's Degree or equiv</v>
          </cell>
          <cell r="AC2020" t="str">
            <v>S7806670I</v>
          </cell>
          <cell r="AD2020" t="str">
            <v>Female</v>
          </cell>
          <cell r="AE2020" t="str">
            <v>South Bridge Br.</v>
          </cell>
          <cell r="AF2020" t="str">
            <v>Local</v>
          </cell>
          <cell r="AG2020" t="str">
            <v>Employee</v>
          </cell>
          <cell r="AH2020">
            <v>1</v>
          </cell>
          <cell r="AI2020" t="str">
            <v>Month</v>
          </cell>
          <cell r="AJ2020" t="str">
            <v>0109138015</v>
          </cell>
          <cell r="AK2020" t="str">
            <v>1172621</v>
          </cell>
          <cell r="AL2020" t="str">
            <v>Ang,Pek San</v>
          </cell>
          <cell r="AP2020" t="str">
            <v>Too Soon to Classify</v>
          </cell>
          <cell r="AQ2020">
            <v>37200</v>
          </cell>
        </row>
        <row r="2021">
          <cell r="A2021">
            <v>1192704</v>
          </cell>
          <cell r="B2021" t="str">
            <v>Fam,Chiew Mun</v>
          </cell>
          <cell r="C2021" t="str">
            <v>Consumer Banking</v>
          </cell>
          <cell r="D2021" t="str">
            <v>BRDB-Branch Banking-Batt.Rd</v>
          </cell>
          <cell r="E2021" t="str">
            <v>Customer Assistant</v>
          </cell>
          <cell r="F2021" t="str">
            <v>CL5</v>
          </cell>
          <cell r="I2021" t="str">
            <v>1422100</v>
          </cell>
          <cell r="J2021" t="str">
            <v>CL</v>
          </cell>
          <cell r="K2021" t="str">
            <v>Chua,Ah Lay Mary</v>
          </cell>
          <cell r="L2021">
            <v>31355</v>
          </cell>
          <cell r="M2021" t="str">
            <v>19</v>
          </cell>
          <cell r="P2021">
            <v>38544</v>
          </cell>
          <cell r="Q2021" t="str">
            <v>0,1</v>
          </cell>
          <cell r="R2021" t="str">
            <v>2,6</v>
          </cell>
          <cell r="S2021">
            <v>38544</v>
          </cell>
          <cell r="V2021">
            <v>38559</v>
          </cell>
          <cell r="W2021">
            <v>1</v>
          </cell>
          <cell r="X2021" t="str">
            <v>J079</v>
          </cell>
          <cell r="Y2021" t="str">
            <v>(CB) Customer Service II</v>
          </cell>
          <cell r="Z2021" t="str">
            <v>P088</v>
          </cell>
          <cell r="AA2021" t="str">
            <v>C015</v>
          </cell>
          <cell r="AB2021" t="str">
            <v>j. Professional Quali/Cert</v>
          </cell>
          <cell r="AC2021" t="str">
            <v>S8570684E</v>
          </cell>
          <cell r="AD2021" t="str">
            <v>Female</v>
          </cell>
          <cell r="AE2021" t="str">
            <v>Selegie Branch</v>
          </cell>
          <cell r="AF2021" t="str">
            <v>Local</v>
          </cell>
          <cell r="AG2021" t="str">
            <v>Employee</v>
          </cell>
          <cell r="AH2021">
            <v>1</v>
          </cell>
          <cell r="AI2021" t="str">
            <v>Month</v>
          </cell>
          <cell r="AJ2021" t="str">
            <v>0122572815</v>
          </cell>
          <cell r="AK2021" t="str">
            <v>1116067</v>
          </cell>
          <cell r="AL2021" t="str">
            <v>Ang,Pek San</v>
          </cell>
          <cell r="AP2021">
            <v>0</v>
          </cell>
          <cell r="AQ2021">
            <v>15480</v>
          </cell>
        </row>
        <row r="2022">
          <cell r="A2022">
            <v>1179349</v>
          </cell>
          <cell r="B2022" t="str">
            <v>Lim,Jin Wui Jereme</v>
          </cell>
          <cell r="C2022" t="str">
            <v>Consumer Banking</v>
          </cell>
          <cell r="D2022" t="str">
            <v>CB Credit- Collec. Unsecured</v>
          </cell>
          <cell r="E2022" t="str">
            <v>Credit Management Officer</v>
          </cell>
          <cell r="F2022" t="str">
            <v>Contractor</v>
          </cell>
          <cell r="I2022" t="str">
            <v>1834800</v>
          </cell>
          <cell r="J2022" t="str">
            <v>NO</v>
          </cell>
          <cell r="K2022" t="str">
            <v>Woo,Yam Ming</v>
          </cell>
          <cell r="L2022">
            <v>29479</v>
          </cell>
          <cell r="M2022" t="str">
            <v>24</v>
          </cell>
          <cell r="O2022" t="str">
            <v>TS</v>
          </cell>
          <cell r="P2022">
            <v>38173</v>
          </cell>
          <cell r="Q2022" t="str">
            <v>1,1</v>
          </cell>
          <cell r="R2022" t="str">
            <v>3,9</v>
          </cell>
          <cell r="S2022">
            <v>38173</v>
          </cell>
          <cell r="W2022">
            <v>1</v>
          </cell>
          <cell r="X2022" t="str">
            <v>J079</v>
          </cell>
          <cell r="Y2022" t="str">
            <v>(CB) Customer Service II</v>
          </cell>
          <cell r="Z2022" t="str">
            <v>P011</v>
          </cell>
          <cell r="AA2022" t="str">
            <v>C015</v>
          </cell>
          <cell r="AB2022" t="str">
            <v>h. Diploma or equivalent</v>
          </cell>
          <cell r="AC2022" t="str">
            <v>S8028604Z</v>
          </cell>
          <cell r="AD2022" t="str">
            <v>Male</v>
          </cell>
          <cell r="AE2022" t="str">
            <v>Tampines 5th flr</v>
          </cell>
          <cell r="AF2022" t="str">
            <v>Local</v>
          </cell>
          <cell r="AG2022" t="str">
            <v>Direct Contractor</v>
          </cell>
          <cell r="AH2022">
            <v>1</v>
          </cell>
          <cell r="AI2022" t="str">
            <v>Month</v>
          </cell>
          <cell r="AJ2022" t="str">
            <v>0109132513</v>
          </cell>
          <cell r="AK2022" t="str">
            <v>1165463</v>
          </cell>
          <cell r="AL2022" t="str">
            <v>Ang,Pek San</v>
          </cell>
          <cell r="AP2022">
            <v>0</v>
          </cell>
          <cell r="AQ2022">
            <v>18000</v>
          </cell>
        </row>
        <row r="2023">
          <cell r="A2023">
            <v>1117146</v>
          </cell>
          <cell r="B2023" t="str">
            <v>Lim,Bee Choo</v>
          </cell>
          <cell r="C2023" t="str">
            <v>Human Resources</v>
          </cell>
          <cell r="D2023" t="str">
            <v>HR RM - Wholesale Bank-Reg</v>
          </cell>
          <cell r="E2023" t="str">
            <v>Area Head of HR, Australasia</v>
          </cell>
          <cell r="F2023" t="str">
            <v>B4</v>
          </cell>
          <cell r="G2023">
            <v>45000</v>
          </cell>
          <cell r="H2023" t="str">
            <v>GBP</v>
          </cell>
          <cell r="I2023" t="str">
            <v>8242901</v>
          </cell>
          <cell r="J2023" t="str">
            <v>NO</v>
          </cell>
          <cell r="K2023" t="str">
            <v>Medappa,P K</v>
          </cell>
          <cell r="L2023">
            <v>21841</v>
          </cell>
          <cell r="M2023" t="str">
            <v>45</v>
          </cell>
          <cell r="N2023" t="str">
            <v>3B</v>
          </cell>
          <cell r="O2023" t="str">
            <v>3B</v>
          </cell>
          <cell r="P2023">
            <v>34516</v>
          </cell>
          <cell r="Q2023" t="str">
            <v>11,2</v>
          </cell>
          <cell r="R2023" t="str">
            <v>12,8</v>
          </cell>
          <cell r="S2023">
            <v>34516</v>
          </cell>
          <cell r="V2023">
            <v>37987</v>
          </cell>
          <cell r="W2023">
            <v>1</v>
          </cell>
          <cell r="X2023" t="str">
            <v>J021</v>
          </cell>
          <cell r="Y2023" t="str">
            <v>HR Org Effectiveness II</v>
          </cell>
          <cell r="Z2023" t="str">
            <v>P091</v>
          </cell>
          <cell r="AA2023" t="str">
            <v>C152</v>
          </cell>
          <cell r="AB2023" t="str">
            <v>i. Bachelor's Degree or equiv</v>
          </cell>
          <cell r="AC2023" t="str">
            <v>S1358039A</v>
          </cell>
          <cell r="AD2023" t="str">
            <v>Female</v>
          </cell>
          <cell r="AE2023" t="str">
            <v>Batt. Rd 2nd flr</v>
          </cell>
          <cell r="AF2023" t="str">
            <v>Local</v>
          </cell>
          <cell r="AG2023" t="str">
            <v>Employee</v>
          </cell>
          <cell r="AH2023">
            <v>3</v>
          </cell>
          <cell r="AI2023" t="str">
            <v>Month</v>
          </cell>
          <cell r="AK2023" t="str">
            <v>1000860</v>
          </cell>
          <cell r="AL2023" t="str">
            <v>Chong,Yin Yin</v>
          </cell>
          <cell r="AM2023" t="str">
            <v>Core Contributor</v>
          </cell>
          <cell r="AN2023" t="str">
            <v>Critical Resource</v>
          </cell>
          <cell r="AO2023" t="str">
            <v>Critical Resource</v>
          </cell>
          <cell r="AP2023" t="str">
            <v>Critical Resource</v>
          </cell>
          <cell r="AQ2023">
            <v>388999.875</v>
          </cell>
        </row>
        <row r="2024">
          <cell r="A2024">
            <v>1122514</v>
          </cell>
          <cell r="B2024" t="str">
            <v>Chan,Wan Teng</v>
          </cell>
          <cell r="C2024" t="str">
            <v>Consumer Banking</v>
          </cell>
          <cell r="D2024" t="str">
            <v>Credit Card-Others</v>
          </cell>
          <cell r="E2024" t="str">
            <v>Contract Officer</v>
          </cell>
          <cell r="F2024" t="str">
            <v>Contractor</v>
          </cell>
          <cell r="G2024">
            <v>16000</v>
          </cell>
          <cell r="H2024" t="str">
            <v>SGD</v>
          </cell>
          <cell r="I2024" t="str">
            <v>1339800</v>
          </cell>
          <cell r="J2024" t="str">
            <v>NO</v>
          </cell>
          <cell r="K2024" t="str">
            <v>Flavel,Peter Gordon</v>
          </cell>
          <cell r="L2024">
            <v>23919</v>
          </cell>
          <cell r="M2024" t="str">
            <v>40</v>
          </cell>
          <cell r="N2024" t="str">
            <v>3B</v>
          </cell>
          <cell r="O2024" t="str">
            <v>2B</v>
          </cell>
          <cell r="P2024">
            <v>38488</v>
          </cell>
          <cell r="Q2024" t="str">
            <v>0,3</v>
          </cell>
          <cell r="R2024" t="str">
            <v>8,11</v>
          </cell>
          <cell r="S2024">
            <v>35961</v>
          </cell>
          <cell r="T2024">
            <v>38488</v>
          </cell>
          <cell r="V2024">
            <v>38078</v>
          </cell>
          <cell r="W2024">
            <v>1</v>
          </cell>
          <cell r="X2024" t="str">
            <v>J227</v>
          </cell>
          <cell r="Y2024" t="str">
            <v>(CB) Marketing III</v>
          </cell>
          <cell r="Z2024" t="str">
            <v>P038</v>
          </cell>
          <cell r="AA2024" t="str">
            <v>C015</v>
          </cell>
          <cell r="AB2024" t="str">
            <v>i. Bachelor's Degree or equiv</v>
          </cell>
          <cell r="AC2024" t="str">
            <v>S2598190A</v>
          </cell>
          <cell r="AD2024" t="str">
            <v>Female</v>
          </cell>
          <cell r="AE2024" t="str">
            <v>PBTP 5th Floor</v>
          </cell>
          <cell r="AF2024" t="str">
            <v>Local</v>
          </cell>
          <cell r="AG2024" t="str">
            <v>Direct Contractor</v>
          </cell>
          <cell r="AH2024">
            <v>1</v>
          </cell>
          <cell r="AI2024" t="str">
            <v>Month</v>
          </cell>
          <cell r="AJ2024" t="str">
            <v>0109525787</v>
          </cell>
          <cell r="AK2024" t="str">
            <v>1164582</v>
          </cell>
          <cell r="AL2024" t="str">
            <v>Ang,Pek San</v>
          </cell>
          <cell r="AM2024" t="str">
            <v>Core Contributor</v>
          </cell>
          <cell r="AN2024" t="str">
            <v>Core Contributor</v>
          </cell>
          <cell r="AO2024" t="str">
            <v>Core Contributor</v>
          </cell>
          <cell r="AP2024">
            <v>0</v>
          </cell>
          <cell r="AQ2024">
            <v>66000</v>
          </cell>
        </row>
        <row r="2025">
          <cell r="A2025">
            <v>1193292</v>
          </cell>
          <cell r="B2025" t="str">
            <v>Gwee,Yee Chiong</v>
          </cell>
          <cell r="C2025" t="str">
            <v>Consumer Banking</v>
          </cell>
          <cell r="D2025" t="str">
            <v>SME Bnkg-Prod (BIL &amp; ML) Team4</v>
          </cell>
          <cell r="E2025" t="str">
            <v>Assistant Sales Manager</v>
          </cell>
          <cell r="F2025" t="str">
            <v>M16</v>
          </cell>
          <cell r="I2025" t="str">
            <v>1126800</v>
          </cell>
          <cell r="J2025" t="str">
            <v>NO</v>
          </cell>
          <cell r="K2025" t="str">
            <v>Gwee,Yuan Kerr Ryan</v>
          </cell>
          <cell r="L2025">
            <v>29068</v>
          </cell>
          <cell r="M2025" t="str">
            <v>26</v>
          </cell>
          <cell r="P2025">
            <v>38565</v>
          </cell>
          <cell r="Q2025" t="str">
            <v>0,1</v>
          </cell>
          <cell r="R2025" t="str">
            <v>2,7</v>
          </cell>
          <cell r="S2025">
            <v>38565</v>
          </cell>
          <cell r="W2025">
            <v>1</v>
          </cell>
          <cell r="X2025" t="str">
            <v>J215</v>
          </cell>
          <cell r="Y2025" t="str">
            <v>(CB) Sales IV</v>
          </cell>
          <cell r="Z2025" t="str">
            <v>P088</v>
          </cell>
          <cell r="AA2025" t="str">
            <v>C005</v>
          </cell>
          <cell r="AB2025" t="str">
            <v>i. Bachelor's Degree or equiv</v>
          </cell>
          <cell r="AC2025" t="str">
            <v>S7922783H</v>
          </cell>
          <cell r="AD2025" t="str">
            <v>Male</v>
          </cell>
          <cell r="AE2025" t="str">
            <v>Toa Payoh</v>
          </cell>
          <cell r="AF2025" t="str">
            <v>Local</v>
          </cell>
          <cell r="AG2025" t="str">
            <v>Employee</v>
          </cell>
          <cell r="AH2025">
            <v>1</v>
          </cell>
          <cell r="AI2025" t="str">
            <v>Month</v>
          </cell>
          <cell r="AJ2025" t="str">
            <v>0109143809</v>
          </cell>
          <cell r="AK2025" t="str">
            <v>1152639</v>
          </cell>
          <cell r="AL2025" t="str">
            <v>Ang,Pek San</v>
          </cell>
          <cell r="AP2025">
            <v>0</v>
          </cell>
          <cell r="AQ2025">
            <v>18000</v>
          </cell>
        </row>
        <row r="2026">
          <cell r="A2026">
            <v>1116763</v>
          </cell>
          <cell r="B2026" t="str">
            <v>S.O Rajoo,Rajendaran</v>
          </cell>
          <cell r="C2026" t="str">
            <v>Consumer Banking</v>
          </cell>
          <cell r="D2026" t="str">
            <v>Risk &amp; Policy-CB</v>
          </cell>
          <cell r="E2026" t="str">
            <v>Authoriser</v>
          </cell>
          <cell r="F2026" t="str">
            <v>CL5</v>
          </cell>
          <cell r="I2026" t="str">
            <v>1812800</v>
          </cell>
          <cell r="J2026" t="str">
            <v>CL</v>
          </cell>
          <cell r="K2026" t="str">
            <v>Singh,Harginder</v>
          </cell>
          <cell r="L2026">
            <v>24915</v>
          </cell>
          <cell r="M2026" t="str">
            <v>37</v>
          </cell>
          <cell r="N2026" t="str">
            <v>3B</v>
          </cell>
          <cell r="O2026" t="str">
            <v>3B</v>
          </cell>
          <cell r="P2026">
            <v>33270</v>
          </cell>
          <cell r="Q2026" t="str">
            <v>14,7</v>
          </cell>
          <cell r="R2026" t="str">
            <v>,</v>
          </cell>
          <cell r="S2026">
            <v>33270</v>
          </cell>
          <cell r="U2026">
            <v>36770</v>
          </cell>
          <cell r="V2026">
            <v>38353</v>
          </cell>
          <cell r="W2026">
            <v>1</v>
          </cell>
          <cell r="X2026" t="str">
            <v>J171</v>
          </cell>
          <cell r="Y2026" t="str">
            <v>Risk Tech Specialist IV</v>
          </cell>
          <cell r="Z2026" t="str">
            <v>P298</v>
          </cell>
          <cell r="AA2026" t="str">
            <v>C015</v>
          </cell>
          <cell r="AB2026" t="str">
            <v>e. Higher Secondary</v>
          </cell>
          <cell r="AC2026" t="str">
            <v>S6806724C</v>
          </cell>
          <cell r="AD2026" t="str">
            <v>Male</v>
          </cell>
          <cell r="AE2026" t="str">
            <v>Tampines 5th flr</v>
          </cell>
          <cell r="AF2026" t="str">
            <v>Local</v>
          </cell>
          <cell r="AG2026" t="str">
            <v>Employee</v>
          </cell>
          <cell r="AH2026">
            <v>1</v>
          </cell>
          <cell r="AI2026" t="str">
            <v>Month</v>
          </cell>
          <cell r="AJ2026" t="str">
            <v>0109747909</v>
          </cell>
          <cell r="AK2026" t="str">
            <v>1116409</v>
          </cell>
          <cell r="AL2026" t="str">
            <v>Ang,Pek San</v>
          </cell>
          <cell r="AM2026" t="str">
            <v>Core Contributor</v>
          </cell>
          <cell r="AN2026" t="str">
            <v>Core Contributor</v>
          </cell>
          <cell r="AO2026" t="str">
            <v>Core Contributor</v>
          </cell>
          <cell r="AP2026" t="str">
            <v>Core Contributor</v>
          </cell>
          <cell r="AQ2026">
            <v>20412</v>
          </cell>
        </row>
        <row r="2027">
          <cell r="A2027">
            <v>1116799</v>
          </cell>
          <cell r="B2027" t="str">
            <v>Ching,Mei Gyan</v>
          </cell>
          <cell r="C2027" t="str">
            <v>Finance</v>
          </cell>
          <cell r="D2027" t="str">
            <v>Central Finance Team</v>
          </cell>
          <cell r="E2027" t="str">
            <v>Manager, Fin &amp; Mgmt Rptg</v>
          </cell>
          <cell r="F2027" t="str">
            <v>M20</v>
          </cell>
          <cell r="G2027">
            <v>19000</v>
          </cell>
          <cell r="H2027" t="str">
            <v>SGD</v>
          </cell>
          <cell r="I2027" t="str">
            <v>8121800</v>
          </cell>
          <cell r="J2027" t="str">
            <v>NO</v>
          </cell>
          <cell r="K2027" t="str">
            <v>Chang,Lai Keung Philip</v>
          </cell>
          <cell r="L2027">
            <v>25192</v>
          </cell>
          <cell r="M2027" t="str">
            <v>36</v>
          </cell>
          <cell r="N2027" t="str">
            <v>3B</v>
          </cell>
          <cell r="O2027" t="str">
            <v>2C</v>
          </cell>
          <cell r="P2027">
            <v>34557</v>
          </cell>
          <cell r="Q2027" t="str">
            <v>11,0</v>
          </cell>
          <cell r="R2027" t="str">
            <v>,</v>
          </cell>
          <cell r="S2027">
            <v>34557</v>
          </cell>
          <cell r="U2027">
            <v>38108</v>
          </cell>
          <cell r="V2027">
            <v>38565</v>
          </cell>
          <cell r="W2027">
            <v>1</v>
          </cell>
          <cell r="X2027" t="str">
            <v>J004</v>
          </cell>
          <cell r="Y2027" t="str">
            <v>(FIN) Cntry Partner IV</v>
          </cell>
          <cell r="Z2027" t="str">
            <v>P059</v>
          </cell>
          <cell r="AA2027" t="str">
            <v>C021</v>
          </cell>
          <cell r="AB2027" t="str">
            <v>i. Bachelor's Degree or equiv</v>
          </cell>
          <cell r="AC2027" t="str">
            <v>S6847898G</v>
          </cell>
          <cell r="AD2027" t="str">
            <v>Female</v>
          </cell>
          <cell r="AE2027" t="str">
            <v>Tampines 6th flr</v>
          </cell>
          <cell r="AF2027" t="str">
            <v>Local</v>
          </cell>
          <cell r="AG2027" t="str">
            <v>Employee</v>
          </cell>
          <cell r="AH2027">
            <v>1</v>
          </cell>
          <cell r="AI2027" t="str">
            <v>Month</v>
          </cell>
          <cell r="AJ2027" t="str">
            <v>0109552180</v>
          </cell>
          <cell r="AK2027" t="str">
            <v>1117056</v>
          </cell>
          <cell r="AL2027" t="str">
            <v>Chong,Yin Yin</v>
          </cell>
          <cell r="AM2027" t="str">
            <v>Critical Resource</v>
          </cell>
          <cell r="AN2027" t="str">
            <v>Critical Resource</v>
          </cell>
          <cell r="AO2027" t="str">
            <v>Core Contributor</v>
          </cell>
          <cell r="AP2027" t="str">
            <v>Core Contributor</v>
          </cell>
          <cell r="AQ2027">
            <v>81000</v>
          </cell>
        </row>
        <row r="2028">
          <cell r="A2028">
            <v>1176070</v>
          </cell>
          <cell r="B2028" t="str">
            <v>Ang,Kui Beng</v>
          </cell>
          <cell r="C2028" t="str">
            <v>Consumer Banking</v>
          </cell>
          <cell r="D2028" t="str">
            <v>Segment Marketing</v>
          </cell>
          <cell r="E2028" t="str">
            <v>Senior Mgr, Alliances &amp; Worksite Marketing</v>
          </cell>
          <cell r="F2028" t="str">
            <v>M22</v>
          </cell>
          <cell r="G2028">
            <v>30000</v>
          </cell>
          <cell r="H2028" t="str">
            <v>SGD</v>
          </cell>
          <cell r="I2028" t="str">
            <v>1916800</v>
          </cell>
          <cell r="J2028" t="str">
            <v>NO</v>
          </cell>
          <cell r="K2028" t="str">
            <v>Anne,Patricia Sharma</v>
          </cell>
          <cell r="L2028">
            <v>26520</v>
          </cell>
          <cell r="M2028" t="str">
            <v>33</v>
          </cell>
          <cell r="O2028" t="str">
            <v>3B</v>
          </cell>
          <cell r="P2028">
            <v>38090</v>
          </cell>
          <cell r="Q2028" t="str">
            <v>1,4</v>
          </cell>
          <cell r="R2028" t="str">
            <v>4,8</v>
          </cell>
          <cell r="S2028">
            <v>38090</v>
          </cell>
          <cell r="W2028">
            <v>1</v>
          </cell>
          <cell r="X2028" t="str">
            <v>J081</v>
          </cell>
          <cell r="Y2028" t="str">
            <v>(CB) Product Mgt II</v>
          </cell>
          <cell r="Z2028" t="str">
            <v>P088</v>
          </cell>
          <cell r="AA2028" t="str">
            <v>C015</v>
          </cell>
          <cell r="AB2028" t="str">
            <v>i. Bachelor's Degree or equiv</v>
          </cell>
          <cell r="AC2028" t="str">
            <v>S7230003C</v>
          </cell>
          <cell r="AD2028" t="str">
            <v>Male</v>
          </cell>
          <cell r="AE2028" t="str">
            <v>PBTP 5th Floor</v>
          </cell>
          <cell r="AF2028" t="str">
            <v>Local</v>
          </cell>
          <cell r="AG2028" t="str">
            <v>Employee</v>
          </cell>
          <cell r="AH2028">
            <v>1</v>
          </cell>
          <cell r="AI2028" t="str">
            <v>Month</v>
          </cell>
          <cell r="AJ2028" t="str">
            <v>0109130189</v>
          </cell>
          <cell r="AK2028" t="str">
            <v>1192612</v>
          </cell>
          <cell r="AL2028" t="str">
            <v>Ang,Pek San</v>
          </cell>
          <cell r="AO2028" t="str">
            <v>Too Soon to Classify</v>
          </cell>
          <cell r="AP2028" t="str">
            <v>Core Contributor</v>
          </cell>
          <cell r="AQ2028">
            <v>102000</v>
          </cell>
        </row>
        <row r="2029">
          <cell r="A2029">
            <v>1192754</v>
          </cell>
          <cell r="B2029" t="str">
            <v>Hong,Shi Hao</v>
          </cell>
          <cell r="C2029" t="str">
            <v>Consumer Banking</v>
          </cell>
          <cell r="D2029" t="str">
            <v>Account Services</v>
          </cell>
          <cell r="E2029" t="str">
            <v>Customer Service Assistant</v>
          </cell>
          <cell r="F2029" t="str">
            <v>Contractor</v>
          </cell>
          <cell r="I2029" t="str">
            <v>1721800</v>
          </cell>
          <cell r="J2029" t="str">
            <v>CL</v>
          </cell>
          <cell r="K2029" t="str">
            <v>Low,Poh Eng Clara</v>
          </cell>
          <cell r="L2029">
            <v>29650</v>
          </cell>
          <cell r="M2029" t="str">
            <v>24</v>
          </cell>
          <cell r="P2029">
            <v>38545</v>
          </cell>
          <cell r="Q2029" t="str">
            <v>0,1</v>
          </cell>
          <cell r="R2029" t="str">
            <v>1,0</v>
          </cell>
          <cell r="S2029">
            <v>38545</v>
          </cell>
          <cell r="W2029">
            <v>1</v>
          </cell>
          <cell r="X2029" t="str">
            <v>J089</v>
          </cell>
          <cell r="Y2029" t="str">
            <v>(OPS) Trans Proc III</v>
          </cell>
          <cell r="Z2029" t="str">
            <v>P018</v>
          </cell>
          <cell r="AA2029" t="str">
            <v>C015</v>
          </cell>
          <cell r="AB2029" t="str">
            <v>h. Diploma or equivalent</v>
          </cell>
          <cell r="AC2029" t="str">
            <v>S8107164J</v>
          </cell>
          <cell r="AD2029" t="str">
            <v>Male</v>
          </cell>
          <cell r="AE2029" t="str">
            <v>Tampines 4th flr</v>
          </cell>
          <cell r="AF2029" t="str">
            <v>Local</v>
          </cell>
          <cell r="AG2029" t="str">
            <v>Direct Contractor</v>
          </cell>
          <cell r="AH2029">
            <v>1</v>
          </cell>
          <cell r="AI2029" t="str">
            <v>Month</v>
          </cell>
          <cell r="AJ2029" t="str">
            <v>0109143280</v>
          </cell>
          <cell r="AK2029" t="str">
            <v>1116548</v>
          </cell>
          <cell r="AL2029" t="str">
            <v>Ang,Pek San</v>
          </cell>
          <cell r="AP2029">
            <v>0</v>
          </cell>
          <cell r="AQ2029">
            <v>15600</v>
          </cell>
        </row>
        <row r="2030">
          <cell r="A2030">
            <v>1166618</v>
          </cell>
          <cell r="B2030" t="str">
            <v>Pnwee,Pei Ying</v>
          </cell>
          <cell r="C2030" t="str">
            <v>Consumer Banking</v>
          </cell>
          <cell r="D2030" t="str">
            <v>CB OPS.-Admin. &amp; Mgmt.</v>
          </cell>
          <cell r="E2030" t="str">
            <v>Quality Officer</v>
          </cell>
          <cell r="F2030" t="str">
            <v>M17</v>
          </cell>
          <cell r="G2030">
            <v>10000</v>
          </cell>
          <cell r="H2030" t="str">
            <v>SGD</v>
          </cell>
          <cell r="I2030" t="str">
            <v>1711800</v>
          </cell>
          <cell r="J2030" t="str">
            <v>NO</v>
          </cell>
          <cell r="K2030" t="str">
            <v>Woon,Sim Yee</v>
          </cell>
          <cell r="L2030">
            <v>29128</v>
          </cell>
          <cell r="M2030" t="str">
            <v>25</v>
          </cell>
          <cell r="N2030" t="str">
            <v>NR</v>
          </cell>
          <cell r="O2030" t="str">
            <v>2B</v>
          </cell>
          <cell r="P2030">
            <v>37956</v>
          </cell>
          <cell r="Q2030" t="str">
            <v>1,8</v>
          </cell>
          <cell r="R2030" t="str">
            <v>2,8</v>
          </cell>
          <cell r="S2030">
            <v>37742</v>
          </cell>
          <cell r="T2030">
            <v>37956</v>
          </cell>
          <cell r="U2030">
            <v>38534</v>
          </cell>
          <cell r="V2030">
            <v>38534</v>
          </cell>
          <cell r="W2030">
            <v>1</v>
          </cell>
          <cell r="X2030" t="str">
            <v>J248</v>
          </cell>
          <cell r="Y2030" t="str">
            <v>Ops Q &amp; PM I</v>
          </cell>
          <cell r="Z2030" t="str">
            <v>P322</v>
          </cell>
          <cell r="AA2030" t="str">
            <v>C015</v>
          </cell>
          <cell r="AB2030" t="str">
            <v>i. Bachelor's Degree or equiv</v>
          </cell>
          <cell r="AC2030" t="str">
            <v>S7930612F</v>
          </cell>
          <cell r="AD2030" t="str">
            <v>Female</v>
          </cell>
          <cell r="AE2030" t="str">
            <v>Tampines 5th flr</v>
          </cell>
          <cell r="AF2030" t="str">
            <v>Local</v>
          </cell>
          <cell r="AG2030" t="str">
            <v>Employee</v>
          </cell>
          <cell r="AH2030">
            <v>1</v>
          </cell>
          <cell r="AI2030" t="str">
            <v>Month</v>
          </cell>
          <cell r="AJ2030" t="str">
            <v>0109119886</v>
          </cell>
          <cell r="AK2030" t="str">
            <v>1117007</v>
          </cell>
          <cell r="AL2030" t="str">
            <v>Ang,Pek San</v>
          </cell>
          <cell r="AO2030" t="str">
            <v>Core Contributor</v>
          </cell>
          <cell r="AP2030" t="str">
            <v>Core Contributor</v>
          </cell>
          <cell r="AQ2030">
            <v>29400</v>
          </cell>
        </row>
        <row r="2031">
          <cell r="A2031">
            <v>1192768</v>
          </cell>
          <cell r="B2031" t="str">
            <v>Tian,Yuhui</v>
          </cell>
          <cell r="C2031" t="str">
            <v>Global Markets</v>
          </cell>
          <cell r="D2031" t="str">
            <v>Global Mkts Mkts Risk</v>
          </cell>
          <cell r="E2031" t="str">
            <v>Risk Analyst</v>
          </cell>
          <cell r="F2031" t="str">
            <v>M16</v>
          </cell>
          <cell r="I2031" t="str">
            <v>6355901</v>
          </cell>
          <cell r="J2031" t="str">
            <v>NO</v>
          </cell>
          <cell r="K2031" t="str">
            <v>Tang,Meng Biao Norman</v>
          </cell>
          <cell r="L2031">
            <v>29309</v>
          </cell>
          <cell r="M2031" t="str">
            <v>25</v>
          </cell>
          <cell r="P2031">
            <v>38551</v>
          </cell>
          <cell r="Q2031" t="str">
            <v>0,1</v>
          </cell>
          <cell r="R2031" t="str">
            <v>,</v>
          </cell>
          <cell r="S2031">
            <v>38551</v>
          </cell>
          <cell r="W2031">
            <v>1</v>
          </cell>
          <cell r="X2031" t="str">
            <v>J170</v>
          </cell>
          <cell r="Y2031" t="str">
            <v>Risk Tech Specialist III</v>
          </cell>
          <cell r="Z2031" t="str">
            <v>P349</v>
          </cell>
          <cell r="AA2031" t="str">
            <v>C146</v>
          </cell>
          <cell r="AB2031" t="str">
            <v>k. Post Graduate Degree</v>
          </cell>
          <cell r="AC2031" t="str">
            <v>F2867346U</v>
          </cell>
          <cell r="AD2031" t="str">
            <v>Female</v>
          </cell>
          <cell r="AE2031" t="str">
            <v>Batt. Rd 3rd flr</v>
          </cell>
          <cell r="AF2031" t="str">
            <v>Local</v>
          </cell>
          <cell r="AG2031" t="str">
            <v>Employee</v>
          </cell>
          <cell r="AH2031">
            <v>1</v>
          </cell>
          <cell r="AI2031" t="str">
            <v>Month</v>
          </cell>
          <cell r="AJ2031" t="str">
            <v>0109143132</v>
          </cell>
          <cell r="AK2031" t="str">
            <v>1132410</v>
          </cell>
          <cell r="AL2031" t="str">
            <v>Chong,Yin Yin</v>
          </cell>
          <cell r="AP2031">
            <v>0</v>
          </cell>
          <cell r="AQ2031">
            <v>36012</v>
          </cell>
        </row>
        <row r="2032">
          <cell r="A2032">
            <v>1177929</v>
          </cell>
          <cell r="B2032" t="str">
            <v>Yanuzzi,Michael</v>
          </cell>
          <cell r="C2032" t="str">
            <v>Consumer Banking</v>
          </cell>
          <cell r="D2032" t="str">
            <v>Business Intelligence Unit-Reg</v>
          </cell>
          <cell r="E2032" t="str">
            <v>Head BIU - Credit Cards &amp; Personal Loans</v>
          </cell>
          <cell r="F2032" t="str">
            <v>B4</v>
          </cell>
          <cell r="G2032">
            <v>56100</v>
          </cell>
          <cell r="H2032" t="str">
            <v>USD</v>
          </cell>
          <cell r="I2032" t="str">
            <v>1912901</v>
          </cell>
          <cell r="J2032" t="str">
            <v>IO</v>
          </cell>
          <cell r="K2032" t="str">
            <v>Helm,Jonathan K</v>
          </cell>
          <cell r="L2032">
            <v>25827</v>
          </cell>
          <cell r="M2032" t="str">
            <v>34</v>
          </cell>
          <cell r="O2032" t="str">
            <v>NR</v>
          </cell>
          <cell r="P2032">
            <v>38138</v>
          </cell>
          <cell r="Q2032" t="str">
            <v>1,3</v>
          </cell>
          <cell r="R2032" t="str">
            <v>,</v>
          </cell>
          <cell r="S2032">
            <v>38138</v>
          </cell>
          <cell r="V2032">
            <v>38178</v>
          </cell>
          <cell r="W2032">
            <v>1</v>
          </cell>
          <cell r="X2032" t="str">
            <v>J220</v>
          </cell>
          <cell r="Y2032" t="str">
            <v>(CB) BIU Dec Anltics II</v>
          </cell>
          <cell r="Z2032" t="str">
            <v>P038</v>
          </cell>
          <cell r="AA2032" t="str">
            <v>C015</v>
          </cell>
          <cell r="AB2032" t="str">
            <v>a. Unknown</v>
          </cell>
          <cell r="AC2032" t="str">
            <v>G5747218P</v>
          </cell>
          <cell r="AD2032" t="str">
            <v>Male</v>
          </cell>
          <cell r="AE2032" t="str">
            <v>PBTP 9th Floor</v>
          </cell>
          <cell r="AF2032" t="str">
            <v>Assignee</v>
          </cell>
          <cell r="AG2032" t="str">
            <v>Employee</v>
          </cell>
          <cell r="AH2032">
            <v>0</v>
          </cell>
          <cell r="AI2032" t="str">
            <v>Day</v>
          </cell>
          <cell r="AJ2032" t="str">
            <v>0109131622</v>
          </cell>
          <cell r="AK2032" t="str">
            <v>1018699</v>
          </cell>
          <cell r="AL2032" t="str">
            <v>Ang,Pek San</v>
          </cell>
          <cell r="AO2032" t="str">
            <v>Too Soon to Classify</v>
          </cell>
          <cell r="AP2032" t="str">
            <v>Critical Resource</v>
          </cell>
          <cell r="AQ2032">
            <v>36000</v>
          </cell>
        </row>
        <row r="2033">
          <cell r="A2033">
            <v>1180266</v>
          </cell>
          <cell r="B2033" t="str">
            <v>Khare,Ajit S</v>
          </cell>
          <cell r="C2033" t="str">
            <v>Client Relationships</v>
          </cell>
          <cell r="D2033" t="str">
            <v>PS&amp;M Product Mgmt. Cash-Reg</v>
          </cell>
          <cell r="E2033" t="str">
            <v>Product Manager, Securities Services</v>
          </cell>
          <cell r="F2033" t="str">
            <v>M22</v>
          </cell>
          <cell r="G2033">
            <v>25000</v>
          </cell>
          <cell r="H2033" t="str">
            <v>SGD</v>
          </cell>
          <cell r="I2033" t="str">
            <v>4932901</v>
          </cell>
          <cell r="J2033" t="str">
            <v>NO</v>
          </cell>
          <cell r="K2033" t="str">
            <v>Hedges,Paul Derek</v>
          </cell>
          <cell r="L2033">
            <v>26571</v>
          </cell>
          <cell r="M2033" t="str">
            <v>32</v>
          </cell>
          <cell r="O2033" t="str">
            <v>2B</v>
          </cell>
          <cell r="P2033">
            <v>38194</v>
          </cell>
          <cell r="Q2033" t="str">
            <v>1,1</v>
          </cell>
          <cell r="R2033" t="str">
            <v>9,1</v>
          </cell>
          <cell r="S2033">
            <v>38194</v>
          </cell>
          <cell r="V2033">
            <v>38443</v>
          </cell>
          <cell r="W2033">
            <v>1</v>
          </cell>
          <cell r="X2033" t="str">
            <v>DJ007</v>
          </cell>
          <cell r="Y2033" t="str">
            <v>Central Product Mgr-TBA</v>
          </cell>
          <cell r="Z2033" t="str">
            <v>P352</v>
          </cell>
          <cell r="AA2033" t="str">
            <v>C172</v>
          </cell>
          <cell r="AB2033" t="str">
            <v>k. Post Graduate Degree</v>
          </cell>
          <cell r="AC2033" t="str">
            <v>G5757994W</v>
          </cell>
          <cell r="AD2033" t="str">
            <v>Male</v>
          </cell>
          <cell r="AE2033" t="str">
            <v>PBTP 5th Floor</v>
          </cell>
          <cell r="AF2033" t="str">
            <v>Local</v>
          </cell>
          <cell r="AG2033" t="str">
            <v>Employee</v>
          </cell>
          <cell r="AH2033">
            <v>1</v>
          </cell>
          <cell r="AI2033" t="str">
            <v>Month</v>
          </cell>
          <cell r="AJ2033" t="str">
            <v>0109131851</v>
          </cell>
          <cell r="AK2033" t="str">
            <v>1018319</v>
          </cell>
          <cell r="AL2033" t="str">
            <v>Thng,Cheok Khoon Charlotte</v>
          </cell>
          <cell r="AO2033" t="str">
            <v>Too Soon to Classify</v>
          </cell>
          <cell r="AP2033" t="str">
            <v>Critical Resource</v>
          </cell>
          <cell r="AQ2033">
            <v>111012</v>
          </cell>
        </row>
        <row r="2034">
          <cell r="A2034">
            <v>1140044</v>
          </cell>
          <cell r="B2034" t="str">
            <v>Chua,Oi Leng</v>
          </cell>
          <cell r="C2034" t="str">
            <v>Finance</v>
          </cell>
          <cell r="D2034" t="str">
            <v>Central Finance Team</v>
          </cell>
          <cell r="E2034" t="str">
            <v>Senior Business Analyst, Financial Controls</v>
          </cell>
          <cell r="F2034" t="str">
            <v>M17</v>
          </cell>
          <cell r="G2034">
            <v>9000</v>
          </cell>
          <cell r="H2034" t="str">
            <v>SGD</v>
          </cell>
          <cell r="I2034" t="str">
            <v>8121800</v>
          </cell>
          <cell r="J2034" t="str">
            <v>NO</v>
          </cell>
          <cell r="K2034" t="str">
            <v>Lim,Mui Hong</v>
          </cell>
          <cell r="L2034">
            <v>29000</v>
          </cell>
          <cell r="M2034" t="str">
            <v>26</v>
          </cell>
          <cell r="N2034" t="str">
            <v>2B</v>
          </cell>
          <cell r="O2034" t="str">
            <v>2B</v>
          </cell>
          <cell r="P2034">
            <v>36300</v>
          </cell>
          <cell r="Q2034" t="str">
            <v>6,3</v>
          </cell>
          <cell r="R2034" t="str">
            <v>0,3</v>
          </cell>
          <cell r="S2034">
            <v>36300</v>
          </cell>
          <cell r="U2034">
            <v>38565</v>
          </cell>
          <cell r="V2034">
            <v>38565</v>
          </cell>
          <cell r="W2034">
            <v>1</v>
          </cell>
          <cell r="X2034" t="str">
            <v>J009</v>
          </cell>
          <cell r="Y2034" t="str">
            <v>(FIN) Serv Delivery V</v>
          </cell>
          <cell r="Z2034" t="str">
            <v>P059</v>
          </cell>
          <cell r="AA2034" t="str">
            <v>C021</v>
          </cell>
          <cell r="AB2034" t="str">
            <v>j. Professional Quali/Cert</v>
          </cell>
          <cell r="AC2034" t="str">
            <v>S7915476H</v>
          </cell>
          <cell r="AD2034" t="str">
            <v>Female</v>
          </cell>
          <cell r="AE2034" t="str">
            <v>Tampines 6th flr</v>
          </cell>
          <cell r="AF2034" t="str">
            <v>Local</v>
          </cell>
          <cell r="AG2034" t="str">
            <v>Employee</v>
          </cell>
          <cell r="AH2034">
            <v>1</v>
          </cell>
          <cell r="AI2034" t="str">
            <v>Month</v>
          </cell>
          <cell r="AJ2034" t="str">
            <v>0122565568</v>
          </cell>
          <cell r="AK2034" t="str">
            <v>1191410</v>
          </cell>
          <cell r="AL2034" t="str">
            <v>Chong,Yin Yin</v>
          </cell>
          <cell r="AM2034" t="str">
            <v>Critical Resource</v>
          </cell>
          <cell r="AN2034" t="str">
            <v>Critical Resource</v>
          </cell>
          <cell r="AO2034" t="str">
            <v>Core Contributor</v>
          </cell>
          <cell r="AP2034" t="str">
            <v>Core Contributor</v>
          </cell>
          <cell r="AQ2034">
            <v>37200</v>
          </cell>
        </row>
        <row r="2035">
          <cell r="A2035">
            <v>1118296</v>
          </cell>
          <cell r="B2035" t="str">
            <v>Lo,Pei Ling Anna</v>
          </cell>
          <cell r="C2035" t="str">
            <v>Finance</v>
          </cell>
          <cell r="D2035" t="str">
            <v>CB Finance - Performance Mgmt.</v>
          </cell>
          <cell r="E2035" t="str">
            <v>Contract Business Analyst</v>
          </cell>
          <cell r="F2035" t="str">
            <v>Contractor</v>
          </cell>
          <cell r="I2035" t="str">
            <v>8141800</v>
          </cell>
          <cell r="J2035" t="str">
            <v>NO</v>
          </cell>
          <cell r="K2035" t="str">
            <v>Lacson-Yu,Ana Maria</v>
          </cell>
          <cell r="L2035">
            <v>25110</v>
          </cell>
          <cell r="M2035" t="str">
            <v>36</v>
          </cell>
          <cell r="P2035">
            <v>38551</v>
          </cell>
          <cell r="Q2035" t="str">
            <v>0,1</v>
          </cell>
          <cell r="R2035" t="str">
            <v>4,5</v>
          </cell>
          <cell r="S2035">
            <v>35660</v>
          </cell>
          <cell r="T2035">
            <v>38551</v>
          </cell>
          <cell r="U2035">
            <v>36617</v>
          </cell>
          <cell r="V2035">
            <v>37712</v>
          </cell>
          <cell r="W2035">
            <v>1</v>
          </cell>
          <cell r="X2035" t="str">
            <v>J018</v>
          </cell>
          <cell r="Y2035" t="str">
            <v>(FIN) Bus Partner III</v>
          </cell>
          <cell r="Z2035" t="str">
            <v>P079</v>
          </cell>
          <cell r="AA2035" t="str">
            <v>C015</v>
          </cell>
          <cell r="AB2035" t="str">
            <v>j. Professional Quali/Cert</v>
          </cell>
          <cell r="AC2035" t="str">
            <v>S6882703E</v>
          </cell>
          <cell r="AD2035" t="str">
            <v>Female</v>
          </cell>
          <cell r="AE2035" t="str">
            <v>PBTP 5th Floor</v>
          </cell>
          <cell r="AF2035" t="str">
            <v>Local</v>
          </cell>
          <cell r="AG2035" t="str">
            <v>Direct Contractor</v>
          </cell>
          <cell r="AH2035">
            <v>1</v>
          </cell>
          <cell r="AI2035" t="str">
            <v>Week</v>
          </cell>
          <cell r="AJ2035" t="str">
            <v>0109696395</v>
          </cell>
          <cell r="AK2035" t="str">
            <v>1142307</v>
          </cell>
          <cell r="AL2035" t="str">
            <v>Chong,Yin Yin</v>
          </cell>
          <cell r="AP2035">
            <v>0</v>
          </cell>
          <cell r="AQ2035">
            <v>56400</v>
          </cell>
        </row>
        <row r="2036">
          <cell r="A2036">
            <v>1188583</v>
          </cell>
          <cell r="B2036" t="str">
            <v>Yoo,Wanzhi</v>
          </cell>
          <cell r="C2036" t="str">
            <v>Consumer Banking</v>
          </cell>
          <cell r="D2036" t="str">
            <v>BRDB-Branch Banking-Batt.Rd</v>
          </cell>
          <cell r="E2036" t="str">
            <v>Personal Financial Consultant</v>
          </cell>
          <cell r="F2036" t="str">
            <v>M16</v>
          </cell>
          <cell r="G2036">
            <v>6000</v>
          </cell>
          <cell r="H2036" t="str">
            <v>SGD</v>
          </cell>
          <cell r="I2036" t="str">
            <v>1422100</v>
          </cell>
          <cell r="J2036" t="str">
            <v>NO</v>
          </cell>
          <cell r="K2036" t="str">
            <v>Gwee,Yuan Kerr Ryan</v>
          </cell>
          <cell r="L2036">
            <v>30128</v>
          </cell>
          <cell r="M2036" t="str">
            <v>23</v>
          </cell>
          <cell r="P2036">
            <v>38446</v>
          </cell>
          <cell r="Q2036" t="str">
            <v>0,4</v>
          </cell>
          <cell r="R2036" t="str">
            <v>2,2</v>
          </cell>
          <cell r="S2036">
            <v>38446</v>
          </cell>
          <cell r="V2036">
            <v>38534</v>
          </cell>
          <cell r="W2036">
            <v>1</v>
          </cell>
          <cell r="X2036" t="str">
            <v>J079</v>
          </cell>
          <cell r="Y2036" t="str">
            <v>(CB) Customer Service II</v>
          </cell>
          <cell r="Z2036" t="str">
            <v>P088</v>
          </cell>
          <cell r="AA2036" t="str">
            <v>C064</v>
          </cell>
          <cell r="AB2036" t="str">
            <v>h. Diploma or equivalent</v>
          </cell>
          <cell r="AC2036" t="str">
            <v>S8219893H</v>
          </cell>
          <cell r="AD2036" t="str">
            <v>Female</v>
          </cell>
          <cell r="AE2036" t="str">
            <v>Batt. Rd Grd flr</v>
          </cell>
          <cell r="AF2036" t="str">
            <v>Local</v>
          </cell>
          <cell r="AG2036" t="str">
            <v>Employee</v>
          </cell>
          <cell r="AH2036">
            <v>1</v>
          </cell>
          <cell r="AI2036" t="str">
            <v>Month</v>
          </cell>
          <cell r="AJ2036" t="str">
            <v>0109139828</v>
          </cell>
          <cell r="AK2036" t="str">
            <v>1152639</v>
          </cell>
          <cell r="AL2036" t="str">
            <v>Ang,Pek San</v>
          </cell>
          <cell r="AP2036" t="str">
            <v>Too Soon to Classify</v>
          </cell>
          <cell r="AQ2036">
            <v>24000</v>
          </cell>
        </row>
        <row r="2037">
          <cell r="A2037">
            <v>1117408</v>
          </cell>
          <cell r="B2037" t="str">
            <v>Ngiam,Lian Khim Doris</v>
          </cell>
          <cell r="C2037" t="str">
            <v>Consumer Banking</v>
          </cell>
          <cell r="D2037" t="str">
            <v>Credit Card-Others</v>
          </cell>
          <cell r="E2037" t="str">
            <v>Senior Confidential Secretary</v>
          </cell>
          <cell r="F2037" t="str">
            <v>CS14</v>
          </cell>
          <cell r="G2037">
            <v>8500</v>
          </cell>
          <cell r="H2037" t="str">
            <v>SGD</v>
          </cell>
          <cell r="I2037" t="str">
            <v>1339800</v>
          </cell>
          <cell r="J2037" t="str">
            <v>CS</v>
          </cell>
          <cell r="K2037" t="str">
            <v>Flavel,Peter Gordon</v>
          </cell>
          <cell r="L2037">
            <v>23858</v>
          </cell>
          <cell r="M2037" t="str">
            <v>40</v>
          </cell>
          <cell r="N2037" t="str">
            <v>4C</v>
          </cell>
          <cell r="O2037" t="str">
            <v>4B</v>
          </cell>
          <cell r="P2037">
            <v>34969</v>
          </cell>
          <cell r="Q2037" t="str">
            <v>9,11</v>
          </cell>
          <cell r="R2037" t="str">
            <v>13,8</v>
          </cell>
          <cell r="S2037">
            <v>34969</v>
          </cell>
          <cell r="V2037">
            <v>37712</v>
          </cell>
          <cell r="W2037">
            <v>1</v>
          </cell>
          <cell r="X2037" t="str">
            <v>J108</v>
          </cell>
          <cell r="Y2037" t="str">
            <v>(SH) Sec/Admin II</v>
          </cell>
          <cell r="Z2037" t="str">
            <v>P110</v>
          </cell>
          <cell r="AA2037" t="str">
            <v>C015</v>
          </cell>
          <cell r="AB2037" t="str">
            <v>d. Secondary</v>
          </cell>
          <cell r="AC2037" t="str">
            <v>S1685531F</v>
          </cell>
          <cell r="AD2037" t="str">
            <v>Female</v>
          </cell>
          <cell r="AE2037" t="str">
            <v>PBTP 5th Floor</v>
          </cell>
          <cell r="AF2037" t="str">
            <v>Local</v>
          </cell>
          <cell r="AG2037" t="str">
            <v>Employee</v>
          </cell>
          <cell r="AH2037">
            <v>1</v>
          </cell>
          <cell r="AI2037" t="str">
            <v>Month</v>
          </cell>
          <cell r="AJ2037" t="str">
            <v>0122560671</v>
          </cell>
          <cell r="AK2037" t="str">
            <v>1164582</v>
          </cell>
          <cell r="AL2037" t="str">
            <v>Ang,Pek San</v>
          </cell>
          <cell r="AM2037" t="str">
            <v>Core Contributor</v>
          </cell>
          <cell r="AN2037" t="str">
            <v>Core Contributor</v>
          </cell>
          <cell r="AO2037" t="str">
            <v>Core Contributor</v>
          </cell>
          <cell r="AP2037" t="str">
            <v>Core Contributor</v>
          </cell>
          <cell r="AQ2037">
            <v>37920</v>
          </cell>
        </row>
        <row r="2038">
          <cell r="A2038">
            <v>1143475</v>
          </cell>
          <cell r="B2038" t="str">
            <v>Fok,Yuen Shan Alice</v>
          </cell>
          <cell r="C2038" t="str">
            <v>Consumer Banking</v>
          </cell>
          <cell r="D2038" t="str">
            <v>Credit Card-Others</v>
          </cell>
          <cell r="E2038" t="str">
            <v>Business Manager, Personal Loans</v>
          </cell>
          <cell r="F2038" t="str">
            <v>M22</v>
          </cell>
          <cell r="G2038">
            <v>30000</v>
          </cell>
          <cell r="H2038" t="str">
            <v>SGD</v>
          </cell>
          <cell r="I2038" t="str">
            <v>1339800</v>
          </cell>
          <cell r="J2038" t="str">
            <v>NO</v>
          </cell>
          <cell r="K2038" t="str">
            <v>Flavel,Peter Gordon</v>
          </cell>
          <cell r="L2038">
            <v>27578</v>
          </cell>
          <cell r="M2038" t="str">
            <v>30</v>
          </cell>
          <cell r="N2038" t="str">
            <v>1A</v>
          </cell>
          <cell r="O2038" t="str">
            <v>2B</v>
          </cell>
          <cell r="P2038">
            <v>36662</v>
          </cell>
          <cell r="Q2038" t="str">
            <v>5,3</v>
          </cell>
          <cell r="R2038" t="str">
            <v>2,5</v>
          </cell>
          <cell r="S2038">
            <v>36662</v>
          </cell>
          <cell r="U2038">
            <v>38504</v>
          </cell>
          <cell r="V2038">
            <v>38504</v>
          </cell>
          <cell r="W2038">
            <v>1</v>
          </cell>
          <cell r="X2038" t="str">
            <v>J081</v>
          </cell>
          <cell r="Y2038" t="str">
            <v>(CB) Product Mgt II</v>
          </cell>
          <cell r="Z2038" t="str">
            <v>P038</v>
          </cell>
          <cell r="AA2038" t="str">
            <v>C061</v>
          </cell>
          <cell r="AB2038" t="str">
            <v>i. Bachelor's Degree or equiv</v>
          </cell>
          <cell r="AC2038" t="str">
            <v>S7576758G</v>
          </cell>
          <cell r="AD2038" t="str">
            <v>Female</v>
          </cell>
          <cell r="AE2038" t="str">
            <v>PBTP 5th Floor</v>
          </cell>
          <cell r="AF2038" t="str">
            <v>Local</v>
          </cell>
          <cell r="AG2038" t="str">
            <v>Employee</v>
          </cell>
          <cell r="AH2038">
            <v>1</v>
          </cell>
          <cell r="AI2038" t="str">
            <v>Month</v>
          </cell>
          <cell r="AJ2038" t="str">
            <v>0109583167</v>
          </cell>
          <cell r="AK2038" t="str">
            <v>1164582</v>
          </cell>
          <cell r="AL2038" t="str">
            <v>Ang,Pek San</v>
          </cell>
          <cell r="AM2038" t="str">
            <v>H4 - G</v>
          </cell>
          <cell r="AN2038" t="str">
            <v>H4 - G</v>
          </cell>
          <cell r="AO2038" t="str">
            <v>H4 - G</v>
          </cell>
          <cell r="AP2038" t="str">
            <v>H4 - G</v>
          </cell>
          <cell r="AQ2038">
            <v>96000</v>
          </cell>
        </row>
        <row r="2039">
          <cell r="A2039">
            <v>1175501</v>
          </cell>
          <cell r="B2039" t="str">
            <v>Ang,Vhoon Hyion Edwin</v>
          </cell>
          <cell r="C2039" t="str">
            <v>Global Markets</v>
          </cell>
          <cell r="D2039" t="str">
            <v>GP-Derivatives Operations</v>
          </cell>
          <cell r="E2039" t="str">
            <v>Officer, Derivative Processing</v>
          </cell>
          <cell r="F2039" t="str">
            <v>M17</v>
          </cell>
          <cell r="G2039">
            <v>9000</v>
          </cell>
          <cell r="H2039" t="str">
            <v>SGD</v>
          </cell>
          <cell r="I2039" t="str">
            <v>4254818</v>
          </cell>
          <cell r="J2039" t="str">
            <v>NO</v>
          </cell>
          <cell r="K2039" t="str">
            <v>Long,William Charles</v>
          </cell>
          <cell r="L2039">
            <v>27509</v>
          </cell>
          <cell r="M2039" t="str">
            <v>30</v>
          </cell>
          <cell r="O2039" t="str">
            <v>3B</v>
          </cell>
          <cell r="P2039">
            <v>38068</v>
          </cell>
          <cell r="Q2039" t="str">
            <v>1,5</v>
          </cell>
          <cell r="R2039" t="str">
            <v>3,11</v>
          </cell>
          <cell r="S2039">
            <v>38068</v>
          </cell>
          <cell r="U2039">
            <v>38443</v>
          </cell>
          <cell r="V2039">
            <v>38443</v>
          </cell>
          <cell r="W2039">
            <v>1</v>
          </cell>
          <cell r="X2039" t="str">
            <v>J248</v>
          </cell>
          <cell r="Y2039" t="str">
            <v>Ops Q &amp; PM I</v>
          </cell>
          <cell r="Z2039" t="str">
            <v>P090</v>
          </cell>
          <cell r="AA2039" t="str">
            <v>C146</v>
          </cell>
          <cell r="AB2039" t="str">
            <v>h. Diploma or equivalent</v>
          </cell>
          <cell r="AC2039" t="str">
            <v>S7512574G</v>
          </cell>
          <cell r="AD2039" t="str">
            <v>Male</v>
          </cell>
          <cell r="AE2039" t="str">
            <v>Tampines 6th flr</v>
          </cell>
          <cell r="AF2039" t="str">
            <v>Local</v>
          </cell>
          <cell r="AG2039" t="str">
            <v>Employee</v>
          </cell>
          <cell r="AH2039">
            <v>1</v>
          </cell>
          <cell r="AI2039" t="str">
            <v>Month</v>
          </cell>
          <cell r="AJ2039" t="str">
            <v>0109128850</v>
          </cell>
          <cell r="AK2039" t="str">
            <v>1002405</v>
          </cell>
          <cell r="AL2039" t="str">
            <v>Chia,Boon Lee</v>
          </cell>
          <cell r="AO2039" t="str">
            <v>Too Soon to Classify</v>
          </cell>
          <cell r="AP2039" t="str">
            <v>Core Contributor</v>
          </cell>
          <cell r="AQ2039">
            <v>34704</v>
          </cell>
        </row>
        <row r="2040">
          <cell r="A2040">
            <v>1118362</v>
          </cell>
          <cell r="B2040" t="str">
            <v>Chia,Mun Wei</v>
          </cell>
          <cell r="C2040" t="str">
            <v>Human Resources</v>
          </cell>
          <cell r="D2040" t="str">
            <v>Peoplewise project</v>
          </cell>
          <cell r="E2040" t="str">
            <v>Project Manager -- Peoplewise and Contingency WF</v>
          </cell>
          <cell r="F2040" t="str">
            <v>M19</v>
          </cell>
          <cell r="G2040">
            <v>13000</v>
          </cell>
          <cell r="H2040" t="str">
            <v>SGD</v>
          </cell>
          <cell r="I2040" t="str">
            <v>8281815</v>
          </cell>
          <cell r="J2040" t="str">
            <v>NO</v>
          </cell>
          <cell r="K2040" t="str">
            <v>Jagadeesan,Sivakumari</v>
          </cell>
          <cell r="L2040">
            <v>26594</v>
          </cell>
          <cell r="M2040" t="str">
            <v>32</v>
          </cell>
          <cell r="N2040" t="str">
            <v>2B</v>
          </cell>
          <cell r="O2040" t="str">
            <v>3A</v>
          </cell>
          <cell r="P2040">
            <v>35707</v>
          </cell>
          <cell r="Q2040" t="str">
            <v>7,10</v>
          </cell>
          <cell r="R2040" t="str">
            <v>3,0</v>
          </cell>
          <cell r="S2040">
            <v>35707</v>
          </cell>
          <cell r="U2040">
            <v>38200</v>
          </cell>
          <cell r="V2040">
            <v>38443</v>
          </cell>
          <cell r="W2040">
            <v>1</v>
          </cell>
          <cell r="X2040" t="str">
            <v>J027</v>
          </cell>
          <cell r="Y2040" t="str">
            <v>HR Service Delivery II</v>
          </cell>
          <cell r="Z2040" t="str">
            <v>P065</v>
          </cell>
          <cell r="AA2040" t="str">
            <v>C043</v>
          </cell>
          <cell r="AB2040" t="str">
            <v>i. Bachelor's Degree or equiv</v>
          </cell>
          <cell r="AC2040" t="str">
            <v>S7238889E</v>
          </cell>
          <cell r="AD2040" t="str">
            <v>Female</v>
          </cell>
          <cell r="AE2040" t="str">
            <v>PBTP 5th Floor</v>
          </cell>
          <cell r="AF2040" t="str">
            <v>Local</v>
          </cell>
          <cell r="AG2040" t="str">
            <v>Employee</v>
          </cell>
          <cell r="AH2040">
            <v>1</v>
          </cell>
          <cell r="AI2040" t="str">
            <v>Month</v>
          </cell>
          <cell r="AJ2040" t="str">
            <v>0109549309</v>
          </cell>
          <cell r="AK2040" t="str">
            <v>1159012</v>
          </cell>
          <cell r="AL2040" t="str">
            <v>Chong,Yin Yin</v>
          </cell>
          <cell r="AM2040" t="str">
            <v>Core Contributor</v>
          </cell>
          <cell r="AN2040" t="str">
            <v>Critical Resource</v>
          </cell>
          <cell r="AO2040" t="str">
            <v>H4 - S</v>
          </cell>
          <cell r="AP2040" t="str">
            <v>H4 - S</v>
          </cell>
          <cell r="AQ2040">
            <v>69996</v>
          </cell>
        </row>
        <row r="2041">
          <cell r="A2041">
            <v>1187635</v>
          </cell>
          <cell r="B2041" t="str">
            <v>Norris,Matthew Adam</v>
          </cell>
          <cell r="C2041" t="str">
            <v>Client Relationships</v>
          </cell>
          <cell r="D2041" t="str">
            <v>Head Service Delivery</v>
          </cell>
          <cell r="E2041" t="str">
            <v>Head of Trade Services Singapore</v>
          </cell>
          <cell r="F2041" t="str">
            <v>B4</v>
          </cell>
          <cell r="G2041">
            <v>92500</v>
          </cell>
          <cell r="H2041" t="str">
            <v>SGD</v>
          </cell>
          <cell r="I2041" t="str">
            <v>4111800</v>
          </cell>
          <cell r="J2041" t="str">
            <v>NO</v>
          </cell>
          <cell r="K2041" t="str">
            <v>O'Sullivan,Kevin</v>
          </cell>
          <cell r="L2041">
            <v>25216</v>
          </cell>
          <cell r="M2041" t="str">
            <v>36</v>
          </cell>
          <cell r="P2041">
            <v>38425</v>
          </cell>
          <cell r="Q2041" t="str">
            <v>0,5</v>
          </cell>
          <cell r="R2041" t="str">
            <v>17,0</v>
          </cell>
          <cell r="S2041">
            <v>38425</v>
          </cell>
          <cell r="W2041">
            <v>1</v>
          </cell>
          <cell r="X2041" t="str">
            <v>J241</v>
          </cell>
          <cell r="Y2041" t="str">
            <v>Ops Management II</v>
          </cell>
          <cell r="Z2041" t="str">
            <v>P322</v>
          </cell>
          <cell r="AA2041" t="str">
            <v>C147</v>
          </cell>
          <cell r="AB2041" t="str">
            <v>k. Post Graduate Degree</v>
          </cell>
          <cell r="AC2041" t="str">
            <v>G5795170U</v>
          </cell>
          <cell r="AD2041" t="str">
            <v>Male</v>
          </cell>
          <cell r="AE2041" t="str">
            <v>Tampines 3rd flr</v>
          </cell>
          <cell r="AF2041" t="str">
            <v>Local</v>
          </cell>
          <cell r="AG2041" t="str">
            <v>Employee</v>
          </cell>
          <cell r="AH2041">
            <v>1</v>
          </cell>
          <cell r="AI2041" t="str">
            <v>Month</v>
          </cell>
          <cell r="AJ2041" t="str">
            <v>0109139348</v>
          </cell>
          <cell r="AK2041" t="str">
            <v>1185964</v>
          </cell>
          <cell r="AL2041" t="str">
            <v>Chia,Boon Lee</v>
          </cell>
          <cell r="AP2041" t="str">
            <v>Too Soon to Classify</v>
          </cell>
          <cell r="AQ2041">
            <v>261012</v>
          </cell>
        </row>
        <row r="2042">
          <cell r="A2042">
            <v>1116834</v>
          </cell>
          <cell r="B2042" t="str">
            <v>Chandran,Vanetha Devi</v>
          </cell>
          <cell r="C2042" t="str">
            <v>Client Relationships</v>
          </cell>
          <cell r="D2042" t="str">
            <v>PS&amp;M-Marketing-Reg</v>
          </cell>
          <cell r="E2042" t="str">
            <v>Secretary</v>
          </cell>
          <cell r="F2042" t="str">
            <v>CS15</v>
          </cell>
          <cell r="G2042">
            <v>9000</v>
          </cell>
          <cell r="H2042" t="str">
            <v>SGD</v>
          </cell>
          <cell r="I2042" t="str">
            <v>4921901</v>
          </cell>
          <cell r="J2042" t="str">
            <v>CS</v>
          </cell>
          <cell r="K2042" t="str">
            <v>Ramchandani,Anita Mangharam</v>
          </cell>
          <cell r="L2042">
            <v>22347</v>
          </cell>
          <cell r="M2042" t="str">
            <v>44</v>
          </cell>
          <cell r="N2042" t="str">
            <v>3A</v>
          </cell>
          <cell r="O2042" t="str">
            <v>3B</v>
          </cell>
          <cell r="P2042">
            <v>33512</v>
          </cell>
          <cell r="Q2042" t="str">
            <v>13,10</v>
          </cell>
          <cell r="R2042" t="str">
            <v>11,8</v>
          </cell>
          <cell r="S2042">
            <v>33512</v>
          </cell>
          <cell r="U2042">
            <v>37438</v>
          </cell>
          <cell r="V2042">
            <v>37712</v>
          </cell>
          <cell r="W2042">
            <v>1</v>
          </cell>
          <cell r="X2042" t="str">
            <v>J108</v>
          </cell>
          <cell r="Y2042" t="str">
            <v>(SH) Sec/Admin II</v>
          </cell>
          <cell r="Z2042" t="str">
            <v>P110</v>
          </cell>
          <cell r="AA2042" t="str">
            <v>C149</v>
          </cell>
          <cell r="AB2042" t="str">
            <v>d. Secondary</v>
          </cell>
          <cell r="AC2042" t="str">
            <v>S1469329G</v>
          </cell>
          <cell r="AD2042" t="str">
            <v>Female</v>
          </cell>
          <cell r="AE2042" t="str">
            <v>PBTP 5th Floor</v>
          </cell>
          <cell r="AF2042" t="str">
            <v>Local</v>
          </cell>
          <cell r="AG2042" t="str">
            <v>Employee</v>
          </cell>
          <cell r="AH2042">
            <v>1</v>
          </cell>
          <cell r="AI2042" t="str">
            <v>Month</v>
          </cell>
          <cell r="AJ2042" t="str">
            <v>0109838807</v>
          </cell>
          <cell r="AK2042" t="str">
            <v>1144680</v>
          </cell>
          <cell r="AL2042" t="str">
            <v>Thng,Cheok Khoon Charlotte</v>
          </cell>
          <cell r="AM2042" t="str">
            <v>Core Contributor</v>
          </cell>
          <cell r="AN2042" t="str">
            <v>Core Contributor</v>
          </cell>
          <cell r="AO2042" t="str">
            <v>Core Contributor</v>
          </cell>
          <cell r="AP2042" t="str">
            <v>Core Contributor</v>
          </cell>
          <cell r="AQ2042">
            <v>41208</v>
          </cell>
        </row>
        <row r="2043">
          <cell r="A2043">
            <v>1158192</v>
          </cell>
          <cell r="B2043" t="str">
            <v>Sofroniou,John</v>
          </cell>
          <cell r="C2043" t="str">
            <v>Global Markets</v>
          </cell>
          <cell r="D2043" t="str">
            <v>GM Programme Office</v>
          </cell>
          <cell r="E2043" t="str">
            <v>Senior Project Manager,Global Markets</v>
          </cell>
          <cell r="F2043" t="str">
            <v>M22</v>
          </cell>
          <cell r="G2043">
            <v>32000</v>
          </cell>
          <cell r="H2043" t="str">
            <v>SGD</v>
          </cell>
          <cell r="I2043" t="str">
            <v>4941901</v>
          </cell>
          <cell r="J2043" t="str">
            <v>NO</v>
          </cell>
          <cell r="K2043" t="str">
            <v>Power,David Joseph</v>
          </cell>
          <cell r="L2043">
            <v>26367</v>
          </cell>
          <cell r="M2043" t="str">
            <v>33</v>
          </cell>
          <cell r="N2043" t="str">
            <v>2C</v>
          </cell>
          <cell r="O2043" t="str">
            <v>NR</v>
          </cell>
          <cell r="P2043">
            <v>37459</v>
          </cell>
          <cell r="Q2043" t="str">
            <v>3,1</v>
          </cell>
          <cell r="R2043" t="str">
            <v>,</v>
          </cell>
          <cell r="S2043">
            <v>37459</v>
          </cell>
          <cell r="V2043">
            <v>37712</v>
          </cell>
          <cell r="W2043">
            <v>1</v>
          </cell>
          <cell r="X2043" t="str">
            <v>J036</v>
          </cell>
          <cell r="Y2043" t="str">
            <v>(TECH) Line Manager IV</v>
          </cell>
          <cell r="Z2043" t="str">
            <v>P090</v>
          </cell>
          <cell r="AA2043" t="str">
            <v>C146</v>
          </cell>
          <cell r="AB2043" t="str">
            <v>i. Bachelor's Degree or equiv</v>
          </cell>
          <cell r="AC2043" t="str">
            <v>G5782343M</v>
          </cell>
          <cell r="AD2043" t="str">
            <v>Male</v>
          </cell>
          <cell r="AE2043" t="str">
            <v>PBTP 4th Floor</v>
          </cell>
          <cell r="AF2043" t="str">
            <v>Local</v>
          </cell>
          <cell r="AG2043" t="str">
            <v>Employee</v>
          </cell>
          <cell r="AH2043">
            <v>1</v>
          </cell>
          <cell r="AI2043" t="str">
            <v>Month</v>
          </cell>
          <cell r="AJ2043" t="str">
            <v>0109137892</v>
          </cell>
          <cell r="AK2043" t="str">
            <v>1179621</v>
          </cell>
          <cell r="AL2043" t="str">
            <v>Chia,Boon Lee</v>
          </cell>
          <cell r="AN2043" t="str">
            <v>Too Soon to Classify</v>
          </cell>
          <cell r="AO2043" t="str">
            <v>Too Soon to Classify</v>
          </cell>
          <cell r="AP2043" t="str">
            <v>Core Contributor</v>
          </cell>
          <cell r="AQ2043">
            <v>162012</v>
          </cell>
        </row>
        <row r="2044">
          <cell r="A2044">
            <v>1116896</v>
          </cell>
          <cell r="B2044" t="str">
            <v>Phan,Sook Fun Sophie</v>
          </cell>
          <cell r="C2044" t="str">
            <v>Consumer Banking</v>
          </cell>
          <cell r="D2044" t="str">
            <v>MIS Team-CB-Reg</v>
          </cell>
          <cell r="E2044" t="str">
            <v>MIS Manager</v>
          </cell>
          <cell r="F2044" t="str">
            <v>M23</v>
          </cell>
          <cell r="G2044">
            <v>40000</v>
          </cell>
          <cell r="H2044" t="str">
            <v>SGD</v>
          </cell>
          <cell r="I2044" t="str">
            <v>1813901</v>
          </cell>
          <cell r="J2044" t="str">
            <v>NO</v>
          </cell>
          <cell r="K2044" t="str">
            <v>Jahner,Roderic Rene</v>
          </cell>
          <cell r="L2044">
            <v>20562</v>
          </cell>
          <cell r="M2044" t="str">
            <v>49</v>
          </cell>
          <cell r="N2044" t="str">
            <v>1B</v>
          </cell>
          <cell r="O2044" t="str">
            <v>1B</v>
          </cell>
          <cell r="P2044">
            <v>33878</v>
          </cell>
          <cell r="Q2044" t="str">
            <v>12,10</v>
          </cell>
          <cell r="R2044" t="str">
            <v>15,8</v>
          </cell>
          <cell r="S2044">
            <v>33878</v>
          </cell>
          <cell r="U2044">
            <v>38565</v>
          </cell>
          <cell r="V2044">
            <v>38565</v>
          </cell>
          <cell r="W2044">
            <v>1</v>
          </cell>
          <cell r="X2044" t="str">
            <v>J170</v>
          </cell>
          <cell r="Y2044" t="str">
            <v>Risk Tech Specialist III</v>
          </cell>
          <cell r="Z2044" t="str">
            <v>P039</v>
          </cell>
          <cell r="AA2044" t="str">
            <v>C015</v>
          </cell>
          <cell r="AB2044" t="str">
            <v>j. Professional Quali/Cert</v>
          </cell>
          <cell r="AC2044" t="str">
            <v>S2569570D</v>
          </cell>
          <cell r="AD2044" t="str">
            <v>Female</v>
          </cell>
          <cell r="AE2044" t="str">
            <v>PBTP 9th Floor</v>
          </cell>
          <cell r="AF2044" t="str">
            <v>Local</v>
          </cell>
          <cell r="AG2044" t="str">
            <v>Employee</v>
          </cell>
          <cell r="AH2044">
            <v>3</v>
          </cell>
          <cell r="AI2044" t="str">
            <v>Month</v>
          </cell>
          <cell r="AJ2044" t="str">
            <v>0109737180</v>
          </cell>
          <cell r="AK2044" t="str">
            <v>1168101</v>
          </cell>
          <cell r="AL2044" t="str">
            <v>Ang,Pek San</v>
          </cell>
          <cell r="AM2044" t="str">
            <v>Core Contributor</v>
          </cell>
          <cell r="AN2044" t="str">
            <v>Core Contributor</v>
          </cell>
          <cell r="AO2044" t="str">
            <v>Critical Resource</v>
          </cell>
          <cell r="AP2044" t="str">
            <v>Critical Resource</v>
          </cell>
          <cell r="AQ2044">
            <v>177600</v>
          </cell>
        </row>
        <row r="2045">
          <cell r="A2045">
            <v>1182764</v>
          </cell>
          <cell r="B2045" t="str">
            <v>Lee,Guan Siew</v>
          </cell>
          <cell r="C2045" t="str">
            <v>Global Markets</v>
          </cell>
          <cell r="D2045" t="str">
            <v>Deriv Trdg Offshr Mgt-Gbl Prod</v>
          </cell>
          <cell r="E2045" t="str">
            <v>Graduate Associate</v>
          </cell>
          <cell r="F2045" t="str">
            <v>M16</v>
          </cell>
          <cell r="I2045" t="str">
            <v>6132818</v>
          </cell>
          <cell r="J2045" t="str">
            <v>NO</v>
          </cell>
          <cell r="K2045" t="str">
            <v>Loy,Wee Teng</v>
          </cell>
          <cell r="L2045">
            <v>28277</v>
          </cell>
          <cell r="M2045" t="str">
            <v>28</v>
          </cell>
          <cell r="O2045" t="str">
            <v>NR</v>
          </cell>
          <cell r="P2045">
            <v>38261</v>
          </cell>
          <cell r="Q2045" t="str">
            <v>0,10</v>
          </cell>
          <cell r="R2045" t="str">
            <v>2,10</v>
          </cell>
          <cell r="S2045">
            <v>38261</v>
          </cell>
          <cell r="V2045">
            <v>38534</v>
          </cell>
          <cell r="W2045">
            <v>1</v>
          </cell>
          <cell r="X2045" t="str">
            <v>J110</v>
          </cell>
          <cell r="Y2045" t="str">
            <v>(SH) Mgt Trainee</v>
          </cell>
          <cell r="Z2045" t="str">
            <v>P214</v>
          </cell>
          <cell r="AA2045" t="str">
            <v>C146</v>
          </cell>
          <cell r="AB2045" t="str">
            <v>i. Bachelor's Degree or equiv</v>
          </cell>
          <cell r="AC2045" t="str">
            <v>S7715306C</v>
          </cell>
          <cell r="AD2045" t="str">
            <v>Male</v>
          </cell>
          <cell r="AE2045" t="str">
            <v>Batt. Rd 3rd flr</v>
          </cell>
          <cell r="AF2045" t="str">
            <v>Local</v>
          </cell>
          <cell r="AG2045" t="str">
            <v>Employee</v>
          </cell>
          <cell r="AH2045">
            <v>1</v>
          </cell>
          <cell r="AI2045" t="str">
            <v>Month</v>
          </cell>
          <cell r="AJ2045" t="str">
            <v>0109134834</v>
          </cell>
          <cell r="AK2045" t="str">
            <v>1154909</v>
          </cell>
          <cell r="AL2045" t="str">
            <v>Thng,Cheok Khoon Charlotte</v>
          </cell>
          <cell r="AO2045" t="str">
            <v>Too Soon to Classify</v>
          </cell>
          <cell r="AP2045">
            <v>0</v>
          </cell>
          <cell r="AQ2045">
            <v>38400</v>
          </cell>
        </row>
        <row r="2046">
          <cell r="A2046">
            <v>1115278</v>
          </cell>
          <cell r="B2046" t="str">
            <v>Koh,Yee Mui Ivy</v>
          </cell>
          <cell r="C2046" t="str">
            <v>Consumer Banking</v>
          </cell>
          <cell r="D2046" t="str">
            <v>DB-CCPL TMC</v>
          </cell>
          <cell r="E2046" t="str">
            <v>Sales Team Manager</v>
          </cell>
          <cell r="F2046" t="str">
            <v>M17</v>
          </cell>
          <cell r="G2046">
            <v>10000</v>
          </cell>
          <cell r="H2046" t="str">
            <v>SGD</v>
          </cell>
          <cell r="I2046" t="str">
            <v>1458800</v>
          </cell>
          <cell r="J2046" t="str">
            <v>NO</v>
          </cell>
          <cell r="K2046" t="str">
            <v>Lim,Gek Sim Christine</v>
          </cell>
          <cell r="L2046">
            <v>26216</v>
          </cell>
          <cell r="M2046" t="str">
            <v>33</v>
          </cell>
          <cell r="N2046" t="str">
            <v>NA</v>
          </cell>
          <cell r="O2046" t="str">
            <v>3C</v>
          </cell>
          <cell r="P2046">
            <v>38078</v>
          </cell>
          <cell r="Q2046" t="str">
            <v>1,4</v>
          </cell>
          <cell r="R2046" t="str">
            <v>1,7</v>
          </cell>
          <cell r="S2046">
            <v>34078</v>
          </cell>
          <cell r="T2046">
            <v>38078</v>
          </cell>
          <cell r="U2046">
            <v>38443</v>
          </cell>
          <cell r="V2046">
            <v>38534</v>
          </cell>
          <cell r="W2046">
            <v>1</v>
          </cell>
          <cell r="X2046" t="str">
            <v>J075</v>
          </cell>
          <cell r="Y2046" t="str">
            <v>(CB) Sales III</v>
          </cell>
          <cell r="Z2046" t="str">
            <v>P038</v>
          </cell>
          <cell r="AA2046" t="str">
            <v>C061</v>
          </cell>
          <cell r="AB2046" t="str">
            <v>d. Secondary</v>
          </cell>
          <cell r="AC2046" t="str">
            <v>S7134870I</v>
          </cell>
          <cell r="AD2046" t="str">
            <v>Female</v>
          </cell>
          <cell r="AE2046" t="str">
            <v>Selegie Branch</v>
          </cell>
          <cell r="AF2046" t="str">
            <v>Local</v>
          </cell>
          <cell r="AG2046" t="str">
            <v>Employee</v>
          </cell>
          <cell r="AH2046">
            <v>1</v>
          </cell>
          <cell r="AI2046" t="str">
            <v>Month</v>
          </cell>
          <cell r="AJ2046" t="str">
            <v>0109125967</v>
          </cell>
          <cell r="AK2046" t="str">
            <v>1117008</v>
          </cell>
          <cell r="AL2046" t="str">
            <v>Ang,Pek San</v>
          </cell>
          <cell r="AO2046" t="str">
            <v>Core Contributor</v>
          </cell>
          <cell r="AP2046" t="str">
            <v>Core Contributor</v>
          </cell>
          <cell r="AQ2046">
            <v>26400</v>
          </cell>
        </row>
        <row r="2047">
          <cell r="A2047">
            <v>1172400</v>
          </cell>
          <cell r="B2047" t="str">
            <v>Ong,Joo Liang Julian</v>
          </cell>
          <cell r="C2047" t="str">
            <v>Consumer Banking</v>
          </cell>
          <cell r="D2047" t="str">
            <v>DB - Teleservices</v>
          </cell>
          <cell r="E2047" t="str">
            <v>Service Consultant</v>
          </cell>
          <cell r="F2047" t="str">
            <v>M16</v>
          </cell>
          <cell r="G2047">
            <v>6000</v>
          </cell>
          <cell r="H2047" t="str">
            <v>SGD</v>
          </cell>
          <cell r="I2047" t="str">
            <v>1431800</v>
          </cell>
          <cell r="J2047" t="str">
            <v>NO</v>
          </cell>
          <cell r="K2047" t="str">
            <v>Cheong,Kok Foo</v>
          </cell>
          <cell r="L2047">
            <v>29041</v>
          </cell>
          <cell r="M2047" t="str">
            <v>26</v>
          </cell>
          <cell r="N2047" t="str">
            <v>NR</v>
          </cell>
          <cell r="O2047" t="str">
            <v>3B</v>
          </cell>
          <cell r="P2047">
            <v>37935</v>
          </cell>
          <cell r="Q2047" t="str">
            <v>1,9</v>
          </cell>
          <cell r="R2047" t="str">
            <v>0,6</v>
          </cell>
          <cell r="S2047">
            <v>37935</v>
          </cell>
          <cell r="V2047">
            <v>38443</v>
          </cell>
          <cell r="W2047">
            <v>1</v>
          </cell>
          <cell r="X2047" t="str">
            <v>J216</v>
          </cell>
          <cell r="Y2047" t="str">
            <v>(CB) Customer ServiceIII</v>
          </cell>
          <cell r="Z2047" t="str">
            <v>P088</v>
          </cell>
          <cell r="AA2047" t="str">
            <v>C064</v>
          </cell>
          <cell r="AB2047" t="str">
            <v>i. Bachelor's Degree or equiv</v>
          </cell>
          <cell r="AC2047" t="str">
            <v>S7919217A</v>
          </cell>
          <cell r="AD2047" t="str">
            <v>Male</v>
          </cell>
          <cell r="AE2047" t="str">
            <v>CISCO 5th flr</v>
          </cell>
          <cell r="AF2047" t="str">
            <v>Local</v>
          </cell>
          <cell r="AG2047" t="str">
            <v>Employee</v>
          </cell>
          <cell r="AH2047">
            <v>1</v>
          </cell>
          <cell r="AI2047" t="str">
            <v>Month</v>
          </cell>
          <cell r="AJ2047" t="str">
            <v>0109125614</v>
          </cell>
          <cell r="AK2047" t="str">
            <v>1118424</v>
          </cell>
          <cell r="AL2047" t="str">
            <v>Ang,Pek San</v>
          </cell>
          <cell r="AO2047" t="str">
            <v>Too Soon to Classify</v>
          </cell>
          <cell r="AP2047" t="str">
            <v>Core Contributor</v>
          </cell>
          <cell r="AQ2047">
            <v>30000</v>
          </cell>
        </row>
        <row r="2048">
          <cell r="A2048">
            <v>1184864</v>
          </cell>
          <cell r="B2048" t="str">
            <v>Chia,Iris</v>
          </cell>
          <cell r="C2048" t="str">
            <v>Client Relationships</v>
          </cell>
          <cell r="D2048" t="str">
            <v>RM-Multi. Corp - Onshore</v>
          </cell>
          <cell r="E2048" t="str">
            <v>Senior Relationship Manager</v>
          </cell>
          <cell r="F2048" t="str">
            <v>M22</v>
          </cell>
          <cell r="I2048" t="str">
            <v>5141800</v>
          </cell>
          <cell r="J2048" t="str">
            <v>NO</v>
          </cell>
          <cell r="K2048" t="str">
            <v>Batra,Jairaj</v>
          </cell>
          <cell r="L2048">
            <v>26213</v>
          </cell>
          <cell r="M2048" t="str">
            <v>33</v>
          </cell>
          <cell r="P2048">
            <v>38320</v>
          </cell>
          <cell r="Q2048" t="str">
            <v>0,8</v>
          </cell>
          <cell r="R2048" t="str">
            <v>11,0</v>
          </cell>
          <cell r="S2048">
            <v>38320</v>
          </cell>
          <cell r="W2048">
            <v>1</v>
          </cell>
          <cell r="X2048" t="str">
            <v>DJ002</v>
          </cell>
          <cell r="Y2048" t="str">
            <v>Relationship Mgr - TBA</v>
          </cell>
          <cell r="Z2048" t="str">
            <v>P250</v>
          </cell>
          <cell r="AA2048" t="str">
            <v>C121</v>
          </cell>
          <cell r="AB2048" t="str">
            <v>j. Professional Quali/Cert</v>
          </cell>
          <cell r="AC2048" t="str">
            <v>S7139377A</v>
          </cell>
          <cell r="AD2048" t="str">
            <v>Female</v>
          </cell>
          <cell r="AE2048" t="str">
            <v>Batt. Rd 7th flr</v>
          </cell>
          <cell r="AF2048" t="str">
            <v>Local</v>
          </cell>
          <cell r="AG2048" t="str">
            <v>Employee</v>
          </cell>
          <cell r="AH2048">
            <v>1</v>
          </cell>
          <cell r="AI2048" t="str">
            <v>Month</v>
          </cell>
          <cell r="AJ2048" t="str">
            <v>0109136934</v>
          </cell>
          <cell r="AK2048" t="str">
            <v>1002794</v>
          </cell>
          <cell r="AL2048" t="str">
            <v>Thng,Cheok Khoon Charlotte</v>
          </cell>
          <cell r="AO2048" t="str">
            <v>Too Soon to Classify</v>
          </cell>
          <cell r="AP2048">
            <v>0</v>
          </cell>
          <cell r="AQ2048">
            <v>135000</v>
          </cell>
        </row>
        <row r="2049">
          <cell r="A2049">
            <v>1118744</v>
          </cell>
          <cell r="B2049" t="str">
            <v>Sun,Hon Leung Peter</v>
          </cell>
          <cell r="C2049" t="str">
            <v>Client Relationships</v>
          </cell>
          <cell r="D2049" t="str">
            <v>PS&amp;M Product Sales Head</v>
          </cell>
          <cell r="E2049" t="str">
            <v>Head, Transaction Sales</v>
          </cell>
          <cell r="F2049" t="str">
            <v>B4</v>
          </cell>
          <cell r="G2049">
            <v>90000</v>
          </cell>
          <cell r="H2049" t="str">
            <v>SGD</v>
          </cell>
          <cell r="I2049" t="str">
            <v>4911800</v>
          </cell>
          <cell r="J2049" t="str">
            <v>NO</v>
          </cell>
          <cell r="K2049" t="str">
            <v>Andersen,Jan-Erik</v>
          </cell>
          <cell r="L2049">
            <v>23549</v>
          </cell>
          <cell r="M2049" t="str">
            <v>41</v>
          </cell>
          <cell r="N2049" t="str">
            <v>3B</v>
          </cell>
          <cell r="O2049" t="str">
            <v>2B</v>
          </cell>
          <cell r="P2049">
            <v>35892</v>
          </cell>
          <cell r="Q2049" t="str">
            <v>7,4</v>
          </cell>
          <cell r="R2049" t="str">
            <v>6,10</v>
          </cell>
          <cell r="S2049">
            <v>35892</v>
          </cell>
          <cell r="U2049">
            <v>38322</v>
          </cell>
          <cell r="V2049">
            <v>38322</v>
          </cell>
          <cell r="W2049">
            <v>1</v>
          </cell>
          <cell r="X2049" t="str">
            <v>DJ004</v>
          </cell>
          <cell r="Y2049" t="str">
            <v>Transactional Sales-TBA</v>
          </cell>
          <cell r="Z2049" t="str">
            <v>P305</v>
          </cell>
          <cell r="AA2049" t="str">
            <v>C174</v>
          </cell>
          <cell r="AB2049" t="str">
            <v>i. Bachelor's Degree or equiv</v>
          </cell>
          <cell r="AC2049" t="str">
            <v>G5672412K</v>
          </cell>
          <cell r="AD2049" t="str">
            <v>Male</v>
          </cell>
          <cell r="AE2049" t="str">
            <v>PBTP 5th Floor</v>
          </cell>
          <cell r="AF2049" t="str">
            <v>Local</v>
          </cell>
          <cell r="AG2049" t="str">
            <v>Employee</v>
          </cell>
          <cell r="AH2049">
            <v>1</v>
          </cell>
          <cell r="AI2049" t="str">
            <v>Month</v>
          </cell>
          <cell r="AJ2049" t="str">
            <v>0109113691</v>
          </cell>
          <cell r="AK2049" t="str">
            <v>1192611</v>
          </cell>
          <cell r="AL2049" t="str">
            <v>Thng,Cheok Khoon Charlotte</v>
          </cell>
          <cell r="AM2049" t="str">
            <v>Core Contributor</v>
          </cell>
          <cell r="AN2049" t="str">
            <v>Core Contributor</v>
          </cell>
          <cell r="AO2049" t="str">
            <v>Core Contributor</v>
          </cell>
          <cell r="AP2049" t="str">
            <v>Core Contributor</v>
          </cell>
          <cell r="AQ2049">
            <v>235620</v>
          </cell>
        </row>
        <row r="2050">
          <cell r="A2050">
            <v>1002794</v>
          </cell>
          <cell r="B2050" t="str">
            <v>Batra,Jairaj</v>
          </cell>
          <cell r="C2050" t="str">
            <v>Client Relationships</v>
          </cell>
          <cell r="D2050" t="str">
            <v>RM-Multi. Corp - Onshore</v>
          </cell>
          <cell r="E2050" t="str">
            <v>Head, Multinational Corporates</v>
          </cell>
          <cell r="F2050" t="str">
            <v>B4</v>
          </cell>
          <cell r="G2050">
            <v>90000</v>
          </cell>
          <cell r="H2050" t="str">
            <v>SGD</v>
          </cell>
          <cell r="I2050" t="str">
            <v>5141800</v>
          </cell>
          <cell r="J2050" t="str">
            <v>NO</v>
          </cell>
          <cell r="K2050" t="str">
            <v>Andersen,Jan-Erik</v>
          </cell>
          <cell r="L2050">
            <v>23708</v>
          </cell>
          <cell r="M2050" t="str">
            <v>40</v>
          </cell>
          <cell r="N2050" t="str">
            <v>2B</v>
          </cell>
          <cell r="O2050" t="str">
            <v>1B</v>
          </cell>
          <cell r="P2050">
            <v>35246</v>
          </cell>
          <cell r="Q2050" t="str">
            <v>9,2</v>
          </cell>
          <cell r="R2050" t="str">
            <v>,</v>
          </cell>
          <cell r="S2050">
            <v>35246</v>
          </cell>
          <cell r="T2050">
            <v>37840</v>
          </cell>
          <cell r="U2050">
            <v>38261</v>
          </cell>
          <cell r="V2050">
            <v>38261</v>
          </cell>
          <cell r="W2050">
            <v>1</v>
          </cell>
          <cell r="X2050" t="str">
            <v>DJ002</v>
          </cell>
          <cell r="Y2050" t="str">
            <v>Relationship Mgr - TBA</v>
          </cell>
          <cell r="Z2050" t="str">
            <v>P250</v>
          </cell>
          <cell r="AA2050" t="str">
            <v>C121</v>
          </cell>
          <cell r="AB2050" t="str">
            <v>l. Further Degree</v>
          </cell>
          <cell r="AC2050" t="str">
            <v>S2723403H</v>
          </cell>
          <cell r="AD2050" t="str">
            <v>Male</v>
          </cell>
          <cell r="AE2050" t="str">
            <v>Batt. Rd 7th flr</v>
          </cell>
          <cell r="AF2050" t="str">
            <v>Local</v>
          </cell>
          <cell r="AG2050" t="str">
            <v>Employee</v>
          </cell>
          <cell r="AH2050">
            <v>1</v>
          </cell>
          <cell r="AI2050" t="str">
            <v>Month</v>
          </cell>
          <cell r="AJ2050" t="str">
            <v>0109121627</v>
          </cell>
          <cell r="AK2050" t="str">
            <v>1192611</v>
          </cell>
          <cell r="AL2050" t="str">
            <v>Thng,Cheok Khoon Charlotte</v>
          </cell>
          <cell r="AM2050" t="str">
            <v>H3 - G</v>
          </cell>
          <cell r="AN2050" t="str">
            <v>Critical Resource</v>
          </cell>
          <cell r="AO2050" t="str">
            <v>Critical Resource</v>
          </cell>
          <cell r="AP2050" t="str">
            <v>H3 - G</v>
          </cell>
          <cell r="AQ2050">
            <v>234324</v>
          </cell>
        </row>
        <row r="2051">
          <cell r="A2051">
            <v>1175549</v>
          </cell>
          <cell r="B2051" t="str">
            <v>Koh,Lilin Esther</v>
          </cell>
          <cell r="C2051" t="str">
            <v>Consumer Banking</v>
          </cell>
          <cell r="D2051" t="str">
            <v>Know Your Customer (KYC)</v>
          </cell>
          <cell r="E2051" t="str">
            <v>Officer</v>
          </cell>
          <cell r="F2051" t="str">
            <v>Contractor</v>
          </cell>
          <cell r="I2051" t="str">
            <v>1793800</v>
          </cell>
          <cell r="J2051" t="str">
            <v>NO</v>
          </cell>
          <cell r="K2051" t="str">
            <v>Low,Poh Eng Clara</v>
          </cell>
          <cell r="L2051">
            <v>29906</v>
          </cell>
          <cell r="M2051" t="str">
            <v>23</v>
          </cell>
          <cell r="O2051" t="str">
            <v>TS</v>
          </cell>
          <cell r="P2051">
            <v>38427</v>
          </cell>
          <cell r="Q2051" t="str">
            <v>0,5</v>
          </cell>
          <cell r="R2051" t="str">
            <v>1,2</v>
          </cell>
          <cell r="S2051">
            <v>38061</v>
          </cell>
          <cell r="T2051">
            <v>38427</v>
          </cell>
          <cell r="W2051">
            <v>1</v>
          </cell>
          <cell r="X2051" t="str">
            <v>J088</v>
          </cell>
          <cell r="Y2051" t="str">
            <v>(OPS) Trans Proc II</v>
          </cell>
          <cell r="Z2051" t="str">
            <v>P088</v>
          </cell>
          <cell r="AA2051" t="str">
            <v>C015</v>
          </cell>
          <cell r="AB2051" t="str">
            <v>i. Bachelor's Degree or equiv</v>
          </cell>
          <cell r="AC2051" t="str">
            <v>S8138035Z</v>
          </cell>
          <cell r="AD2051" t="str">
            <v>Female</v>
          </cell>
          <cell r="AE2051" t="str">
            <v>Tampines 4th flr</v>
          </cell>
          <cell r="AF2051" t="str">
            <v>Local</v>
          </cell>
          <cell r="AG2051" t="str">
            <v>Direct Contractor</v>
          </cell>
          <cell r="AH2051">
            <v>1</v>
          </cell>
          <cell r="AI2051" t="str">
            <v>Month</v>
          </cell>
          <cell r="AJ2051" t="str">
            <v>0109129474</v>
          </cell>
          <cell r="AK2051" t="str">
            <v>1116548</v>
          </cell>
          <cell r="AL2051" t="str">
            <v>Ang,Pek San</v>
          </cell>
          <cell r="AO2051" t="str">
            <v>Core Contributor</v>
          </cell>
          <cell r="AP2051">
            <v>0</v>
          </cell>
          <cell r="AQ2051">
            <v>22800</v>
          </cell>
        </row>
        <row r="2052">
          <cell r="A2052">
            <v>1163665</v>
          </cell>
          <cell r="B2052" t="str">
            <v>Togher,Kevin John</v>
          </cell>
          <cell r="C2052" t="str">
            <v>Global Markets</v>
          </cell>
          <cell r="D2052" t="str">
            <v>GM Programme Office</v>
          </cell>
          <cell r="E2052" t="str">
            <v>FEDS Project Manager</v>
          </cell>
          <cell r="F2052" t="str">
            <v>B4</v>
          </cell>
          <cell r="G2052">
            <v>90000</v>
          </cell>
          <cell r="H2052" t="str">
            <v>SGD</v>
          </cell>
          <cell r="I2052" t="str">
            <v>4941901</v>
          </cell>
          <cell r="J2052" t="str">
            <v>NO</v>
          </cell>
          <cell r="K2052" t="str">
            <v>Greenaway,Graeme Ross</v>
          </cell>
          <cell r="L2052">
            <v>24062</v>
          </cell>
          <cell r="M2052" t="str">
            <v>39</v>
          </cell>
          <cell r="N2052" t="str">
            <v>2B</v>
          </cell>
          <cell r="O2052" t="str">
            <v>1B</v>
          </cell>
          <cell r="P2052">
            <v>37578</v>
          </cell>
          <cell r="Q2052" t="str">
            <v>2,9</v>
          </cell>
          <cell r="R2052" t="str">
            <v>,</v>
          </cell>
          <cell r="S2052">
            <v>37578</v>
          </cell>
          <cell r="U2052">
            <v>38443</v>
          </cell>
          <cell r="V2052">
            <v>38443</v>
          </cell>
          <cell r="W2052">
            <v>1</v>
          </cell>
          <cell r="X2052" t="str">
            <v>J103</v>
          </cell>
          <cell r="Y2052" t="str">
            <v>(SH) Snr Project Manager</v>
          </cell>
          <cell r="Z2052" t="str">
            <v>P103</v>
          </cell>
          <cell r="AA2052" t="str">
            <v>C146</v>
          </cell>
          <cell r="AB2052" t="str">
            <v>a. Unknown</v>
          </cell>
          <cell r="AC2052" t="str">
            <v>S2703251F</v>
          </cell>
          <cell r="AD2052" t="str">
            <v>Male</v>
          </cell>
          <cell r="AE2052" t="str">
            <v>Batt. Rd 3rd flr</v>
          </cell>
          <cell r="AF2052" t="str">
            <v>Local</v>
          </cell>
          <cell r="AG2052" t="str">
            <v>Employee</v>
          </cell>
          <cell r="AH2052">
            <v>1</v>
          </cell>
          <cell r="AI2052" t="str">
            <v>Month</v>
          </cell>
          <cell r="AJ2052" t="str">
            <v>0109116100</v>
          </cell>
          <cell r="AK2052" t="str">
            <v>1152146</v>
          </cell>
          <cell r="AL2052" t="str">
            <v>Chia,Boon Lee</v>
          </cell>
          <cell r="AN2052" t="str">
            <v>Too Soon to Classify</v>
          </cell>
          <cell r="AO2052" t="str">
            <v>Too Soon to Classify</v>
          </cell>
          <cell r="AP2052" t="str">
            <v>Critical Resource</v>
          </cell>
          <cell r="AQ2052">
            <v>291000</v>
          </cell>
        </row>
        <row r="2053">
          <cell r="A2053">
            <v>1137897</v>
          </cell>
          <cell r="B2053" t="str">
            <v>Charnyapornpong,Yaowaluck</v>
          </cell>
          <cell r="C2053" t="str">
            <v>Consumer Banking</v>
          </cell>
          <cell r="D2053" t="str">
            <v>Business Intelligence Unit-Reg</v>
          </cell>
          <cell r="E2053" t="str">
            <v>Head, BIU (Customer)</v>
          </cell>
          <cell r="F2053" t="str">
            <v>M23</v>
          </cell>
          <cell r="G2053">
            <v>36000</v>
          </cell>
          <cell r="H2053" t="str">
            <v>SGD</v>
          </cell>
          <cell r="I2053" t="str">
            <v>1912901</v>
          </cell>
          <cell r="J2053" t="str">
            <v>NO</v>
          </cell>
          <cell r="K2053" t="str">
            <v>Helm,Jonathan K</v>
          </cell>
          <cell r="L2053">
            <v>25680</v>
          </cell>
          <cell r="M2053" t="str">
            <v>35</v>
          </cell>
          <cell r="N2053" t="str">
            <v>NA</v>
          </cell>
          <cell r="O2053" t="str">
            <v>2B</v>
          </cell>
          <cell r="P2053">
            <v>38022</v>
          </cell>
          <cell r="Q2053" t="str">
            <v>1,6</v>
          </cell>
          <cell r="R2053" t="str">
            <v>,</v>
          </cell>
          <cell r="S2053">
            <v>35612</v>
          </cell>
          <cell r="T2053">
            <v>38022</v>
          </cell>
          <cell r="U2053">
            <v>37073</v>
          </cell>
          <cell r="V2053">
            <v>36982</v>
          </cell>
          <cell r="W2053">
            <v>1</v>
          </cell>
          <cell r="X2053" t="str">
            <v>J179</v>
          </cell>
          <cell r="Y2053" t="str">
            <v>(CB) BIU Dec Scient I</v>
          </cell>
          <cell r="Z2053" t="str">
            <v>P088</v>
          </cell>
          <cell r="AA2053" t="str">
            <v>C015</v>
          </cell>
          <cell r="AB2053" t="str">
            <v>l. Further Degree</v>
          </cell>
          <cell r="AC2053" t="str">
            <v>G5734555T</v>
          </cell>
          <cell r="AD2053" t="str">
            <v>Female</v>
          </cell>
          <cell r="AE2053" t="str">
            <v>PBTP 9th Floor</v>
          </cell>
          <cell r="AF2053" t="str">
            <v>Local (non-standard)</v>
          </cell>
          <cell r="AG2053" t="str">
            <v>Employee</v>
          </cell>
          <cell r="AH2053">
            <v>1</v>
          </cell>
          <cell r="AI2053" t="str">
            <v>Month</v>
          </cell>
          <cell r="AJ2053" t="str">
            <v>0109128443</v>
          </cell>
          <cell r="AK2053" t="str">
            <v>1018699</v>
          </cell>
          <cell r="AL2053" t="str">
            <v>Ang,Pek San</v>
          </cell>
          <cell r="AO2053" t="str">
            <v>Too Soon to Classify</v>
          </cell>
          <cell r="AP2053" t="str">
            <v>Critical Resource</v>
          </cell>
          <cell r="AQ2053">
            <v>227712</v>
          </cell>
        </row>
        <row r="2054">
          <cell r="A2054">
            <v>1166891</v>
          </cell>
          <cell r="B2054" t="str">
            <v>Ong,Kwang Chen</v>
          </cell>
          <cell r="C2054" t="str">
            <v>Consumer Banking</v>
          </cell>
          <cell r="D2054" t="str">
            <v>CB Credit- Recovery</v>
          </cell>
          <cell r="E2054" t="str">
            <v>Credit Management Officer</v>
          </cell>
          <cell r="F2054" t="str">
            <v>M16</v>
          </cell>
          <cell r="I2054" t="str">
            <v>1833800</v>
          </cell>
          <cell r="J2054" t="str">
            <v>NO</v>
          </cell>
          <cell r="K2054" t="str">
            <v>Ng,Say Meng Joe</v>
          </cell>
          <cell r="L2054">
            <v>26783</v>
          </cell>
          <cell r="M2054" t="str">
            <v>32</v>
          </cell>
          <cell r="P2054">
            <v>38313</v>
          </cell>
          <cell r="Q2054" t="str">
            <v>0,9</v>
          </cell>
          <cell r="R2054" t="str">
            <v>6,10</v>
          </cell>
          <cell r="S2054">
            <v>37742</v>
          </cell>
          <cell r="T2054">
            <v>38313</v>
          </cell>
          <cell r="W2054">
            <v>1</v>
          </cell>
          <cell r="X2054" t="str">
            <v>J171</v>
          </cell>
          <cell r="Y2054" t="str">
            <v>Risk Tech Specialist IV</v>
          </cell>
          <cell r="Z2054" t="str">
            <v>P299</v>
          </cell>
          <cell r="AA2054" t="str">
            <v>C021</v>
          </cell>
          <cell r="AB2054" t="str">
            <v>d. Secondary</v>
          </cell>
          <cell r="AC2054" t="str">
            <v>S7315132E</v>
          </cell>
          <cell r="AD2054" t="str">
            <v>Male</v>
          </cell>
          <cell r="AE2054" t="str">
            <v>Tampines 5th flr</v>
          </cell>
          <cell r="AF2054" t="str">
            <v>Local</v>
          </cell>
          <cell r="AG2054" t="str">
            <v>Employee</v>
          </cell>
          <cell r="AH2054">
            <v>1</v>
          </cell>
          <cell r="AI2054" t="str">
            <v>Month</v>
          </cell>
          <cell r="AJ2054" t="str">
            <v>0109136772</v>
          </cell>
          <cell r="AK2054" t="str">
            <v>1166373</v>
          </cell>
          <cell r="AL2054" t="str">
            <v>Ang,Pek San</v>
          </cell>
          <cell r="AN2054" t="str">
            <v>Too Soon to Classify</v>
          </cell>
          <cell r="AO2054" t="str">
            <v>Too Soon to Classify</v>
          </cell>
          <cell r="AP2054">
            <v>0</v>
          </cell>
          <cell r="AQ2054">
            <v>30000</v>
          </cell>
        </row>
        <row r="2055">
          <cell r="A2055">
            <v>1116193</v>
          </cell>
          <cell r="B2055" t="str">
            <v>Gan,Gek Choo Lily</v>
          </cell>
          <cell r="C2055" t="str">
            <v>Client Relationships</v>
          </cell>
          <cell r="D2055" t="str">
            <v>Trade Operations Unit-Batt.Rd</v>
          </cell>
          <cell r="E2055" t="str">
            <v>Assistant Officer</v>
          </cell>
          <cell r="F2055" t="str">
            <v>AO</v>
          </cell>
          <cell r="I2055" t="str">
            <v>4172100</v>
          </cell>
          <cell r="J2055" t="str">
            <v>AO</v>
          </cell>
          <cell r="K2055" t="str">
            <v>Lee,Soong Chin</v>
          </cell>
          <cell r="L2055">
            <v>20467</v>
          </cell>
          <cell r="M2055" t="str">
            <v>49</v>
          </cell>
          <cell r="N2055" t="str">
            <v>2B</v>
          </cell>
          <cell r="O2055" t="str">
            <v>2B</v>
          </cell>
          <cell r="P2055">
            <v>27652</v>
          </cell>
          <cell r="Q2055" t="str">
            <v>29,11</v>
          </cell>
          <cell r="R2055" t="str">
            <v>,</v>
          </cell>
          <cell r="S2055">
            <v>27652</v>
          </cell>
          <cell r="U2055">
            <v>37742</v>
          </cell>
          <cell r="V2055">
            <v>38353</v>
          </cell>
          <cell r="W2055">
            <v>1</v>
          </cell>
          <cell r="X2055" t="str">
            <v>J089</v>
          </cell>
          <cell r="Y2055" t="str">
            <v>(OPS) Trans Proc III</v>
          </cell>
          <cell r="Z2055" t="str">
            <v>P318</v>
          </cell>
          <cell r="AA2055" t="str">
            <v>C147</v>
          </cell>
          <cell r="AB2055" t="str">
            <v>e. Higher Secondary</v>
          </cell>
          <cell r="AC2055" t="str">
            <v>S1158186B</v>
          </cell>
          <cell r="AD2055" t="str">
            <v>Female</v>
          </cell>
          <cell r="AE2055" t="str">
            <v>Tampines 3rd flr</v>
          </cell>
          <cell r="AF2055" t="str">
            <v>Local</v>
          </cell>
          <cell r="AG2055" t="str">
            <v>Employee</v>
          </cell>
          <cell r="AH2055">
            <v>1</v>
          </cell>
          <cell r="AI2055" t="str">
            <v>Month</v>
          </cell>
          <cell r="AJ2055" t="str">
            <v>0109594118</v>
          </cell>
          <cell r="AK2055" t="str">
            <v>1160310</v>
          </cell>
          <cell r="AL2055" t="str">
            <v>Chia,Boon Lee</v>
          </cell>
          <cell r="AM2055" t="str">
            <v>Core Contributor</v>
          </cell>
          <cell r="AN2055" t="str">
            <v>Core Contributor</v>
          </cell>
          <cell r="AO2055" t="str">
            <v>Core Contributor</v>
          </cell>
          <cell r="AP2055" t="str">
            <v>Core Contributor</v>
          </cell>
          <cell r="AQ2055">
            <v>40164</v>
          </cell>
        </row>
        <row r="2056">
          <cell r="A2056">
            <v>1116547</v>
          </cell>
          <cell r="B2056" t="str">
            <v>Lau,Kit Wai</v>
          </cell>
          <cell r="C2056" t="str">
            <v>Consumer Banking</v>
          </cell>
          <cell r="D2056" t="str">
            <v>Compliance &amp; Risk-Reg</v>
          </cell>
          <cell r="E2056" t="str">
            <v>Sr Mgr, Operations Risk</v>
          </cell>
          <cell r="F2056" t="str">
            <v>M23</v>
          </cell>
          <cell r="G2056">
            <v>36000</v>
          </cell>
          <cell r="H2056" t="str">
            <v>SGD</v>
          </cell>
          <cell r="I2056" t="str">
            <v>1762901</v>
          </cell>
          <cell r="J2056" t="str">
            <v>NO</v>
          </cell>
          <cell r="K2056" t="str">
            <v>Wynter,Julian Francis</v>
          </cell>
          <cell r="L2056">
            <v>21306</v>
          </cell>
          <cell r="M2056" t="str">
            <v>47</v>
          </cell>
          <cell r="N2056" t="str">
            <v>3B</v>
          </cell>
          <cell r="O2056" t="str">
            <v>3B</v>
          </cell>
          <cell r="P2056">
            <v>32295</v>
          </cell>
          <cell r="Q2056" t="str">
            <v>17,3</v>
          </cell>
          <cell r="R2056" t="str">
            <v>,</v>
          </cell>
          <cell r="S2056">
            <v>32295</v>
          </cell>
          <cell r="U2056">
            <v>37347</v>
          </cell>
          <cell r="V2056">
            <v>38443</v>
          </cell>
          <cell r="W2056">
            <v>1</v>
          </cell>
          <cell r="X2056" t="str">
            <v>J165</v>
          </cell>
          <cell r="Y2056" t="str">
            <v>Risk Bus Partner II</v>
          </cell>
          <cell r="Z2056" t="str">
            <v>P096</v>
          </cell>
          <cell r="AA2056" t="str">
            <v>C015</v>
          </cell>
          <cell r="AB2056" t="str">
            <v>j. Professional Quali/Cert</v>
          </cell>
          <cell r="AC2056" t="str">
            <v>S2506400C</v>
          </cell>
          <cell r="AD2056" t="str">
            <v>Female</v>
          </cell>
          <cell r="AE2056" t="str">
            <v>PBTP 9th Floor</v>
          </cell>
          <cell r="AF2056" t="str">
            <v>Local</v>
          </cell>
          <cell r="AG2056" t="str">
            <v>Employee</v>
          </cell>
          <cell r="AH2056">
            <v>3</v>
          </cell>
          <cell r="AI2056" t="str">
            <v>Month</v>
          </cell>
          <cell r="AJ2056" t="str">
            <v>0109656857</v>
          </cell>
          <cell r="AK2056" t="str">
            <v>1001440</v>
          </cell>
          <cell r="AL2056" t="str">
            <v>Ang,Pek San</v>
          </cell>
          <cell r="AM2056" t="str">
            <v>Core Contributor</v>
          </cell>
          <cell r="AN2056" t="str">
            <v>Core Contributor</v>
          </cell>
          <cell r="AO2056" t="str">
            <v>Core Contributor</v>
          </cell>
          <cell r="AP2056" t="str">
            <v>Core Contributor</v>
          </cell>
          <cell r="AQ2056">
            <v>184308</v>
          </cell>
        </row>
        <row r="2057">
          <cell r="A2057">
            <v>1152246</v>
          </cell>
          <cell r="B2057" t="str">
            <v>Han,Shu Wan Shirley</v>
          </cell>
          <cell r="C2057" t="str">
            <v>Finance</v>
          </cell>
          <cell r="D2057" t="str">
            <v>Product Control</v>
          </cell>
          <cell r="E2057" t="str">
            <v>Manager - Product Control</v>
          </cell>
          <cell r="F2057" t="str">
            <v>M20</v>
          </cell>
          <cell r="G2057">
            <v>25000</v>
          </cell>
          <cell r="H2057" t="str">
            <v>SGD</v>
          </cell>
          <cell r="I2057" t="str">
            <v>8156901</v>
          </cell>
          <cell r="J2057" t="str">
            <v>NO</v>
          </cell>
          <cell r="K2057" t="str">
            <v>Griffith,David Clifford</v>
          </cell>
          <cell r="L2057">
            <v>26511</v>
          </cell>
          <cell r="M2057" t="str">
            <v>33</v>
          </cell>
          <cell r="N2057" t="str">
            <v>3B</v>
          </cell>
          <cell r="O2057" t="str">
            <v>2B</v>
          </cell>
          <cell r="P2057">
            <v>37053</v>
          </cell>
          <cell r="Q2057" t="str">
            <v>4,2</v>
          </cell>
          <cell r="R2057" t="str">
            <v>6,3</v>
          </cell>
          <cell r="S2057">
            <v>37053</v>
          </cell>
          <cell r="U2057">
            <v>37712</v>
          </cell>
          <cell r="V2057">
            <v>38443</v>
          </cell>
          <cell r="W2057">
            <v>1</v>
          </cell>
          <cell r="X2057" t="str">
            <v>J014</v>
          </cell>
          <cell r="Y2057" t="str">
            <v>(FIN) Tech Spec't IV</v>
          </cell>
          <cell r="Z2057" t="str">
            <v>P090</v>
          </cell>
          <cell r="AA2057" t="str">
            <v>C146</v>
          </cell>
          <cell r="AB2057" t="str">
            <v>i. Bachelor's Degree or equiv</v>
          </cell>
          <cell r="AC2057" t="str">
            <v>F0074180U</v>
          </cell>
          <cell r="AD2057" t="str">
            <v>Female</v>
          </cell>
          <cell r="AE2057" t="str">
            <v>Batt. Rd 3rd flr</v>
          </cell>
          <cell r="AF2057" t="str">
            <v>Local</v>
          </cell>
          <cell r="AG2057" t="str">
            <v>Employee</v>
          </cell>
          <cell r="AH2057">
            <v>1</v>
          </cell>
          <cell r="AI2057" t="str">
            <v>Month</v>
          </cell>
          <cell r="AJ2057" t="str">
            <v>0109102851</v>
          </cell>
          <cell r="AK2057" t="str">
            <v>1171414</v>
          </cell>
          <cell r="AL2057" t="str">
            <v>Chong,Yin Yin</v>
          </cell>
          <cell r="AM2057" t="str">
            <v>Core Contributor</v>
          </cell>
          <cell r="AN2057" t="str">
            <v>Core Contributor</v>
          </cell>
          <cell r="AO2057" t="str">
            <v>H4 - S</v>
          </cell>
          <cell r="AP2057" t="str">
            <v>Critical Resource</v>
          </cell>
          <cell r="AQ2057">
            <v>100008</v>
          </cell>
        </row>
        <row r="2058">
          <cell r="A2058">
            <v>1116219</v>
          </cell>
          <cell r="B2058" t="str">
            <v>Tay,Kim Choon Jessie</v>
          </cell>
          <cell r="C2058" t="str">
            <v>Consumer Banking</v>
          </cell>
          <cell r="D2058" t="str">
            <v>Priority Banking Offshore-Sgp</v>
          </cell>
          <cell r="E2058" t="str">
            <v>Relationship Service Manager</v>
          </cell>
          <cell r="F2058" t="str">
            <v>M16</v>
          </cell>
          <cell r="G2058">
            <v>6000</v>
          </cell>
          <cell r="H2058" t="str">
            <v>SGD</v>
          </cell>
          <cell r="I2058" t="str">
            <v>1425800</v>
          </cell>
          <cell r="J2058" t="str">
            <v>NO</v>
          </cell>
          <cell r="K2058" t="str">
            <v>Tan,Lee Nah</v>
          </cell>
          <cell r="L2058">
            <v>20321</v>
          </cell>
          <cell r="M2058" t="str">
            <v>50</v>
          </cell>
          <cell r="N2058" t="str">
            <v>2A</v>
          </cell>
          <cell r="O2058" t="str">
            <v>2A</v>
          </cell>
          <cell r="P2058">
            <v>28135</v>
          </cell>
          <cell r="Q2058" t="str">
            <v>28,7</v>
          </cell>
          <cell r="R2058" t="str">
            <v>4,0</v>
          </cell>
          <cell r="S2058">
            <v>28135</v>
          </cell>
          <cell r="U2058">
            <v>37712</v>
          </cell>
          <cell r="V2058">
            <v>38078</v>
          </cell>
          <cell r="W2058">
            <v>1</v>
          </cell>
          <cell r="X2058" t="str">
            <v>J079</v>
          </cell>
          <cell r="Y2058" t="str">
            <v>(CB) Customer Service II</v>
          </cell>
          <cell r="Z2058" t="str">
            <v>P088</v>
          </cell>
          <cell r="AA2058" t="str">
            <v>C070</v>
          </cell>
          <cell r="AB2058" t="str">
            <v>d. Secondary</v>
          </cell>
          <cell r="AC2058" t="str">
            <v>S1191641D</v>
          </cell>
          <cell r="AD2058" t="str">
            <v>Female</v>
          </cell>
          <cell r="AE2058" t="str">
            <v>Batt. Rd 2nd flr</v>
          </cell>
          <cell r="AF2058" t="str">
            <v>Local</v>
          </cell>
          <cell r="AG2058" t="str">
            <v>Employee</v>
          </cell>
          <cell r="AH2058">
            <v>3</v>
          </cell>
          <cell r="AI2058" t="str">
            <v>Month</v>
          </cell>
          <cell r="AJ2058" t="str">
            <v>0109808959</v>
          </cell>
          <cell r="AK2058" t="str">
            <v>1142378</v>
          </cell>
          <cell r="AL2058" t="str">
            <v>Ang,Pek San</v>
          </cell>
          <cell r="AM2058" t="str">
            <v>Core Contributor</v>
          </cell>
          <cell r="AN2058" t="str">
            <v>Core Contributor</v>
          </cell>
          <cell r="AO2058" t="str">
            <v>Core Contributor</v>
          </cell>
          <cell r="AP2058" t="str">
            <v>Core Contributor</v>
          </cell>
          <cell r="AQ2058">
            <v>39240</v>
          </cell>
        </row>
        <row r="2059">
          <cell r="A2059">
            <v>1177589</v>
          </cell>
          <cell r="B2059" t="str">
            <v>Goradia,Parag Hemant</v>
          </cell>
          <cell r="C2059" t="str">
            <v>Shared</v>
          </cell>
          <cell r="D2059" t="str">
            <v>Business Strategy-Reg</v>
          </cell>
          <cell r="E2059" t="str">
            <v>Senior Associate</v>
          </cell>
          <cell r="F2059" t="str">
            <v>M22</v>
          </cell>
          <cell r="G2059">
            <v>36000</v>
          </cell>
          <cell r="H2059" t="str">
            <v>SGD</v>
          </cell>
          <cell r="I2059" t="str">
            <v>9522901</v>
          </cell>
          <cell r="J2059" t="str">
            <v>NO</v>
          </cell>
          <cell r="K2059" t="str">
            <v>Bullock,Gareth Richard</v>
          </cell>
          <cell r="L2059">
            <v>26797</v>
          </cell>
          <cell r="M2059" t="str">
            <v>32</v>
          </cell>
          <cell r="O2059" t="str">
            <v>2B</v>
          </cell>
          <cell r="P2059">
            <v>38139</v>
          </cell>
          <cell r="Q2059" t="str">
            <v>1,3</v>
          </cell>
          <cell r="R2059" t="str">
            <v>4,0</v>
          </cell>
          <cell r="S2059">
            <v>38139</v>
          </cell>
          <cell r="V2059">
            <v>38443</v>
          </cell>
          <cell r="W2059">
            <v>1</v>
          </cell>
          <cell r="X2059" t="str">
            <v>J092</v>
          </cell>
          <cell r="Y2059" t="str">
            <v>General Mgt III</v>
          </cell>
          <cell r="Z2059" t="str">
            <v>P354</v>
          </cell>
          <cell r="AA2059" t="str">
            <v>C043</v>
          </cell>
          <cell r="AB2059" t="str">
            <v>j. Professional Quali/Cert</v>
          </cell>
          <cell r="AC2059" t="str">
            <v>F2869071K</v>
          </cell>
          <cell r="AD2059" t="str">
            <v>Male</v>
          </cell>
          <cell r="AE2059" t="str">
            <v>PBTP 10th Floor</v>
          </cell>
          <cell r="AF2059" t="str">
            <v>Local</v>
          </cell>
          <cell r="AG2059" t="str">
            <v>Employee</v>
          </cell>
          <cell r="AH2059">
            <v>1</v>
          </cell>
          <cell r="AI2059" t="str">
            <v>Month</v>
          </cell>
          <cell r="AJ2059" t="str">
            <v>0109131223</v>
          </cell>
          <cell r="AK2059" t="str">
            <v>1104348</v>
          </cell>
          <cell r="AL2059" t="str">
            <v>Chong,Yin Yin</v>
          </cell>
          <cell r="AO2059" t="str">
            <v>Too Soon to Classify</v>
          </cell>
          <cell r="AP2059" t="str">
            <v>H4 - G</v>
          </cell>
          <cell r="AQ2059">
            <v>190008</v>
          </cell>
        </row>
        <row r="2060">
          <cell r="A2060">
            <v>1187019</v>
          </cell>
          <cell r="B2060" t="str">
            <v>Ng,Mong Hau</v>
          </cell>
          <cell r="C2060" t="str">
            <v>Consumer Banking</v>
          </cell>
          <cell r="D2060" t="str">
            <v>SME Banking-Br Netwk Customers</v>
          </cell>
          <cell r="E2060" t="str">
            <v>Sales Manager - New Business</v>
          </cell>
          <cell r="F2060" t="str">
            <v>M17</v>
          </cell>
          <cell r="I2060" t="str">
            <v>1122800</v>
          </cell>
          <cell r="J2060" t="str">
            <v>NO</v>
          </cell>
          <cell r="K2060" t="str">
            <v>Teo,Soon Kat Marcus</v>
          </cell>
          <cell r="L2060">
            <v>27632</v>
          </cell>
          <cell r="M2060" t="str">
            <v>30</v>
          </cell>
          <cell r="P2060">
            <v>38397</v>
          </cell>
          <cell r="Q2060" t="str">
            <v>0,6</v>
          </cell>
          <cell r="R2060" t="str">
            <v>9,3</v>
          </cell>
          <cell r="S2060">
            <v>38397</v>
          </cell>
          <cell r="W2060">
            <v>1</v>
          </cell>
          <cell r="X2060" t="str">
            <v>J075</v>
          </cell>
          <cell r="Y2060" t="str">
            <v>(CB) Sales III</v>
          </cell>
          <cell r="Z2060" t="str">
            <v>P088</v>
          </cell>
          <cell r="AA2060" t="str">
            <v>C005</v>
          </cell>
          <cell r="AB2060" t="str">
            <v>i. Bachelor's Degree or equiv</v>
          </cell>
          <cell r="AC2060" t="str">
            <v>S7575177Z</v>
          </cell>
          <cell r="AD2060" t="str">
            <v>Male</v>
          </cell>
          <cell r="AE2060" t="str">
            <v>South Bridge Br.</v>
          </cell>
          <cell r="AF2060" t="str">
            <v>Local</v>
          </cell>
          <cell r="AG2060" t="str">
            <v>Employee</v>
          </cell>
          <cell r="AH2060">
            <v>1</v>
          </cell>
          <cell r="AI2060" t="str">
            <v>Month</v>
          </cell>
          <cell r="AJ2060" t="str">
            <v>0109138562</v>
          </cell>
          <cell r="AK2060" t="str">
            <v>1118382</v>
          </cell>
          <cell r="AL2060" t="str">
            <v>Ang,Pek San</v>
          </cell>
          <cell r="AP2060" t="str">
            <v>Too Soon to Classify</v>
          </cell>
          <cell r="AQ2060">
            <v>37200</v>
          </cell>
        </row>
        <row r="2061">
          <cell r="A2061">
            <v>1116953</v>
          </cell>
          <cell r="B2061" t="str">
            <v>Yap,Le Ching Peggy</v>
          </cell>
          <cell r="C2061" t="str">
            <v>Consumer Banking</v>
          </cell>
          <cell r="D2061" t="str">
            <v>SME Banking-Operations</v>
          </cell>
          <cell r="E2061" t="str">
            <v>Customer Service Officer</v>
          </cell>
          <cell r="F2061" t="str">
            <v>AO</v>
          </cell>
          <cell r="I2061" t="str">
            <v>1113800</v>
          </cell>
          <cell r="J2061" t="str">
            <v>AO</v>
          </cell>
          <cell r="K2061" t="str">
            <v>Tan,Siak Kiang Johnny</v>
          </cell>
          <cell r="L2061">
            <v>25568</v>
          </cell>
          <cell r="M2061" t="str">
            <v>35</v>
          </cell>
          <cell r="N2061" t="str">
            <v>2B</v>
          </cell>
          <cell r="O2061" t="str">
            <v>2B</v>
          </cell>
          <cell r="P2061">
            <v>34044</v>
          </cell>
          <cell r="Q2061" t="str">
            <v>12,5</v>
          </cell>
          <cell r="R2061" t="str">
            <v>,</v>
          </cell>
          <cell r="S2061">
            <v>34044</v>
          </cell>
          <cell r="U2061">
            <v>37803</v>
          </cell>
          <cell r="V2061">
            <v>38353</v>
          </cell>
          <cell r="W2061">
            <v>1</v>
          </cell>
          <cell r="X2061" t="str">
            <v>J106</v>
          </cell>
          <cell r="Y2061" t="str">
            <v>(SH) General Support II</v>
          </cell>
          <cell r="Z2061" t="str">
            <v>P244</v>
          </cell>
          <cell r="AA2061" t="str">
            <v>C015</v>
          </cell>
          <cell r="AB2061" t="str">
            <v>g. 2nd Level Vocational Qual.</v>
          </cell>
          <cell r="AC2061" t="str">
            <v>S6979049F</v>
          </cell>
          <cell r="AD2061" t="str">
            <v>Female</v>
          </cell>
          <cell r="AE2061" t="str">
            <v>Batt. Rd 10th flr</v>
          </cell>
          <cell r="AF2061" t="str">
            <v>Local</v>
          </cell>
          <cell r="AG2061" t="str">
            <v>Employee</v>
          </cell>
          <cell r="AH2061">
            <v>1</v>
          </cell>
          <cell r="AI2061" t="str">
            <v>Month</v>
          </cell>
          <cell r="AJ2061" t="str">
            <v>0122551516</v>
          </cell>
          <cell r="AK2061" t="str">
            <v>1116007</v>
          </cell>
          <cell r="AL2061" t="str">
            <v>Ang,Pek San</v>
          </cell>
          <cell r="AM2061" t="str">
            <v>Core Contributor</v>
          </cell>
          <cell r="AN2061" t="str">
            <v>Core Contributor</v>
          </cell>
          <cell r="AO2061" t="str">
            <v>Core Contributor</v>
          </cell>
          <cell r="AP2061" t="str">
            <v>Core Contributor</v>
          </cell>
          <cell r="AQ2061">
            <v>25044</v>
          </cell>
        </row>
        <row r="2062">
          <cell r="A2062">
            <v>1148921</v>
          </cell>
          <cell r="B2062" t="str">
            <v>Chan,Sow Han</v>
          </cell>
          <cell r="C2062" t="str">
            <v>Consumer Banking</v>
          </cell>
          <cell r="D2062" t="str">
            <v>Credit Card-Others</v>
          </cell>
          <cell r="E2062" t="str">
            <v>Business Manager, Credit Cards</v>
          </cell>
          <cell r="F2062" t="str">
            <v>M22</v>
          </cell>
          <cell r="G2062">
            <v>30000</v>
          </cell>
          <cell r="H2062" t="str">
            <v>SGD</v>
          </cell>
          <cell r="I2062" t="str">
            <v>1339800</v>
          </cell>
          <cell r="J2062" t="str">
            <v>NO</v>
          </cell>
          <cell r="K2062" t="str">
            <v>Flavel,Peter Gordon</v>
          </cell>
          <cell r="L2062">
            <v>26353</v>
          </cell>
          <cell r="M2062" t="str">
            <v>33</v>
          </cell>
          <cell r="N2062" t="str">
            <v>1A</v>
          </cell>
          <cell r="O2062" t="str">
            <v>2B</v>
          </cell>
          <cell r="P2062">
            <v>36843</v>
          </cell>
          <cell r="Q2062" t="str">
            <v>4,9</v>
          </cell>
          <cell r="R2062" t="str">
            <v>6,1</v>
          </cell>
          <cell r="S2062">
            <v>36843</v>
          </cell>
          <cell r="U2062">
            <v>37803</v>
          </cell>
          <cell r="V2062">
            <v>38078</v>
          </cell>
          <cell r="W2062">
            <v>1</v>
          </cell>
          <cell r="X2062" t="str">
            <v>J076</v>
          </cell>
          <cell r="Y2062" t="str">
            <v>(CB) Channel Mgt I</v>
          </cell>
          <cell r="Z2062" t="str">
            <v>P038</v>
          </cell>
          <cell r="AA2062" t="str">
            <v>C140</v>
          </cell>
          <cell r="AB2062" t="str">
            <v>i. Bachelor's Degree or equiv</v>
          </cell>
          <cell r="AC2062" t="str">
            <v>S7206830J</v>
          </cell>
          <cell r="AD2062" t="str">
            <v>Female</v>
          </cell>
          <cell r="AE2062" t="str">
            <v>PBTP 5th Floor</v>
          </cell>
          <cell r="AF2062" t="str">
            <v>Local</v>
          </cell>
          <cell r="AG2062" t="str">
            <v>Employee</v>
          </cell>
          <cell r="AH2062">
            <v>1</v>
          </cell>
          <cell r="AI2062" t="str">
            <v>Month</v>
          </cell>
          <cell r="AJ2062" t="str">
            <v>0109534603</v>
          </cell>
          <cell r="AK2062" t="str">
            <v>1164582</v>
          </cell>
          <cell r="AL2062" t="str">
            <v>Ang,Pek San</v>
          </cell>
          <cell r="AM2062" t="str">
            <v>H4 - G</v>
          </cell>
          <cell r="AN2062" t="str">
            <v>H4 - G</v>
          </cell>
          <cell r="AO2062" t="str">
            <v>Critical Resource</v>
          </cell>
          <cell r="AP2062" t="str">
            <v>Critical Resource</v>
          </cell>
          <cell r="AQ2062">
            <v>117672</v>
          </cell>
        </row>
        <row r="2063">
          <cell r="A2063">
            <v>1193439</v>
          </cell>
          <cell r="B2063" t="str">
            <v>Chang,Chien Peng</v>
          </cell>
          <cell r="C2063" t="str">
            <v>Global Markets</v>
          </cell>
          <cell r="D2063" t="str">
            <v>Dealing Room Support</v>
          </cell>
          <cell r="E2063" t="str">
            <v>Confidential Secretary</v>
          </cell>
          <cell r="F2063" t="str">
            <v>CS14</v>
          </cell>
          <cell r="I2063" t="str">
            <v>6111800</v>
          </cell>
          <cell r="J2063" t="str">
            <v>CS</v>
          </cell>
          <cell r="K2063" t="str">
            <v>Lee,Boon Huat</v>
          </cell>
          <cell r="L2063">
            <v>24995</v>
          </cell>
          <cell r="M2063" t="str">
            <v>37</v>
          </cell>
          <cell r="P2063">
            <v>38558</v>
          </cell>
          <cell r="Q2063" t="str">
            <v>0,1</v>
          </cell>
          <cell r="R2063" t="str">
            <v>7,11</v>
          </cell>
          <cell r="S2063">
            <v>38558</v>
          </cell>
          <cell r="W2063">
            <v>1</v>
          </cell>
          <cell r="X2063" t="str">
            <v>J108</v>
          </cell>
          <cell r="Y2063" t="str">
            <v>(SH) Sec/Admin II</v>
          </cell>
          <cell r="Z2063" t="str">
            <v>P244</v>
          </cell>
          <cell r="AA2063" t="str">
            <v>C151</v>
          </cell>
          <cell r="AB2063" t="str">
            <v>e. Higher Secondary</v>
          </cell>
          <cell r="AC2063" t="str">
            <v>S6822752F</v>
          </cell>
          <cell r="AD2063" t="str">
            <v>Female</v>
          </cell>
          <cell r="AE2063" t="str">
            <v>Batt. Rd 3rd flr</v>
          </cell>
          <cell r="AF2063" t="str">
            <v>Local</v>
          </cell>
          <cell r="AG2063" t="str">
            <v>Employee</v>
          </cell>
          <cell r="AH2063">
            <v>1</v>
          </cell>
          <cell r="AI2063" t="str">
            <v>Month</v>
          </cell>
          <cell r="AJ2063" t="str">
            <v>0109143884</v>
          </cell>
          <cell r="AK2063" t="str">
            <v>1118671</v>
          </cell>
          <cell r="AL2063" t="str">
            <v>Thng,Cheok Khoon Charlotte</v>
          </cell>
          <cell r="AP2063">
            <v>0</v>
          </cell>
          <cell r="AQ2063">
            <v>50400</v>
          </cell>
        </row>
        <row r="2064">
          <cell r="A2064">
            <v>1193296</v>
          </cell>
          <cell r="B2064" t="str">
            <v>Sua,Fong Cha</v>
          </cell>
          <cell r="C2064" t="str">
            <v>Finance</v>
          </cell>
          <cell r="D2064" t="str">
            <v>Finance - Wholesale Bank</v>
          </cell>
          <cell r="E2064" t="str">
            <v>Manager</v>
          </cell>
          <cell r="F2064" t="str">
            <v>M21</v>
          </cell>
          <cell r="G2064">
            <v>25000</v>
          </cell>
          <cell r="H2064" t="str">
            <v>SGD</v>
          </cell>
          <cell r="I2064" t="str">
            <v>8151800</v>
          </cell>
          <cell r="J2064" t="str">
            <v>NO</v>
          </cell>
          <cell r="K2064" t="str">
            <v>Andayani,Indah</v>
          </cell>
          <cell r="L2064">
            <v>26775</v>
          </cell>
          <cell r="M2064" t="str">
            <v>32</v>
          </cell>
          <cell r="P2064">
            <v>38565</v>
          </cell>
          <cell r="Q2064" t="str">
            <v>0,1</v>
          </cell>
          <cell r="R2064" t="str">
            <v>8,5</v>
          </cell>
          <cell r="S2064">
            <v>38565</v>
          </cell>
          <cell r="W2064">
            <v>1</v>
          </cell>
          <cell r="X2064" t="str">
            <v>J019</v>
          </cell>
          <cell r="Y2064" t="str">
            <v>(FIN) Bus Partner IV</v>
          </cell>
          <cell r="Z2064" t="str">
            <v>P090</v>
          </cell>
          <cell r="AA2064" t="str">
            <v>C144</v>
          </cell>
          <cell r="AB2064" t="str">
            <v>j. Professional Quali/Cert</v>
          </cell>
          <cell r="AC2064" t="str">
            <v>S7314015C</v>
          </cell>
          <cell r="AD2064" t="str">
            <v>Male</v>
          </cell>
          <cell r="AE2064" t="str">
            <v>Batt. Rd 6th flr</v>
          </cell>
          <cell r="AF2064" t="str">
            <v>Local</v>
          </cell>
          <cell r="AG2064" t="str">
            <v>Employee</v>
          </cell>
          <cell r="AH2064">
            <v>1</v>
          </cell>
          <cell r="AI2064" t="str">
            <v>Month</v>
          </cell>
          <cell r="AJ2064" t="str">
            <v>0109143698</v>
          </cell>
          <cell r="AK2064" t="str">
            <v>1153022</v>
          </cell>
          <cell r="AL2064" t="str">
            <v>Chong,Yin Yin</v>
          </cell>
          <cell r="AP2064">
            <v>0</v>
          </cell>
          <cell r="AQ2064">
            <v>100008</v>
          </cell>
        </row>
        <row r="2065">
          <cell r="A2065">
            <v>1115067</v>
          </cell>
          <cell r="B2065" t="str">
            <v>Lu,Soon Chee Terence</v>
          </cell>
          <cell r="C2065" t="str">
            <v>Client Relationships</v>
          </cell>
          <cell r="D2065" t="str">
            <v>PS&amp;M CMSD Sol. Delivery-Reg</v>
          </cell>
          <cell r="E2065" t="str">
            <v>Regional Implementation Manager</v>
          </cell>
          <cell r="F2065" t="str">
            <v>M22</v>
          </cell>
          <cell r="G2065">
            <v>25000</v>
          </cell>
          <cell r="H2065" t="str">
            <v>SGD</v>
          </cell>
          <cell r="I2065" t="str">
            <v>4953901</v>
          </cell>
          <cell r="J2065" t="str">
            <v>NO</v>
          </cell>
          <cell r="K2065" t="str">
            <v>Ben,Christopher Edward</v>
          </cell>
          <cell r="L2065">
            <v>22467</v>
          </cell>
          <cell r="M2065" t="str">
            <v>44</v>
          </cell>
          <cell r="O2065" t="str">
            <v>3B</v>
          </cell>
          <cell r="P2065">
            <v>38200</v>
          </cell>
          <cell r="Q2065" t="str">
            <v>1,1</v>
          </cell>
          <cell r="R2065" t="str">
            <v>21,6</v>
          </cell>
          <cell r="S2065">
            <v>30879</v>
          </cell>
          <cell r="T2065">
            <v>38200</v>
          </cell>
          <cell r="W2065">
            <v>1</v>
          </cell>
          <cell r="X2065" t="str">
            <v>DJ006</v>
          </cell>
          <cell r="Y2065" t="str">
            <v>Chnls/Soln Delivery-TBA</v>
          </cell>
          <cell r="Z2065" t="str">
            <v>P322</v>
          </cell>
          <cell r="AA2065" t="str">
            <v>C174</v>
          </cell>
          <cell r="AB2065" t="str">
            <v>j. Professional Quali/Cert</v>
          </cell>
          <cell r="AC2065" t="str">
            <v>S1504267B</v>
          </cell>
          <cell r="AD2065" t="str">
            <v>Male</v>
          </cell>
          <cell r="AE2065" t="str">
            <v>PBTP 5th Floor</v>
          </cell>
          <cell r="AF2065" t="str">
            <v>Local</v>
          </cell>
          <cell r="AG2065" t="str">
            <v>Employee</v>
          </cell>
          <cell r="AH2065">
            <v>1</v>
          </cell>
          <cell r="AI2065" t="str">
            <v>Month</v>
          </cell>
          <cell r="AJ2065" t="str">
            <v>0109132548</v>
          </cell>
          <cell r="AK2065" t="str">
            <v>1153092</v>
          </cell>
          <cell r="AL2065" t="str">
            <v>Thng,Cheok Khoon Charlotte</v>
          </cell>
          <cell r="AO2065" t="str">
            <v>Too Soon to Classify</v>
          </cell>
          <cell r="AP2065" t="str">
            <v>Core Contributor</v>
          </cell>
          <cell r="AQ2065">
            <v>132000</v>
          </cell>
        </row>
        <row r="2066">
          <cell r="A2066">
            <v>1151941</v>
          </cell>
          <cell r="B2066" t="str">
            <v>Png,Chye Hoon Irene</v>
          </cell>
          <cell r="C2066" t="str">
            <v>Consumer Banking</v>
          </cell>
          <cell r="D2066" t="str">
            <v>CB- Mktg Service Mgmt.</v>
          </cell>
          <cell r="E2066" t="str">
            <v>Confidential Secretary</v>
          </cell>
          <cell r="F2066" t="str">
            <v>CS13</v>
          </cell>
          <cell r="G2066">
            <v>7000</v>
          </cell>
          <cell r="H2066" t="str">
            <v>SGD</v>
          </cell>
          <cell r="I2066" t="str">
            <v>1915800</v>
          </cell>
          <cell r="J2066" t="str">
            <v>CS</v>
          </cell>
          <cell r="K2066" t="str">
            <v>Anne,Patricia Sharma</v>
          </cell>
          <cell r="L2066">
            <v>24404</v>
          </cell>
          <cell r="M2066" t="str">
            <v>38</v>
          </cell>
          <cell r="N2066" t="str">
            <v>2B</v>
          </cell>
          <cell r="O2066" t="str">
            <v>3B</v>
          </cell>
          <cell r="P2066">
            <v>37028</v>
          </cell>
          <cell r="Q2066" t="str">
            <v>4,3</v>
          </cell>
          <cell r="R2066" t="str">
            <v>11,8</v>
          </cell>
          <cell r="S2066">
            <v>37028</v>
          </cell>
          <cell r="V2066">
            <v>38078</v>
          </cell>
          <cell r="W2066">
            <v>1</v>
          </cell>
          <cell r="X2066" t="str">
            <v>J108</v>
          </cell>
          <cell r="Y2066" t="str">
            <v>(SH) Sec/Admin II</v>
          </cell>
          <cell r="Z2066" t="str">
            <v>P110</v>
          </cell>
          <cell r="AA2066" t="str">
            <v>C015</v>
          </cell>
          <cell r="AB2066" t="str">
            <v>g. 2nd Level Vocational Qual.</v>
          </cell>
          <cell r="AC2066" t="str">
            <v>S1777094B</v>
          </cell>
          <cell r="AD2066" t="str">
            <v>Female</v>
          </cell>
          <cell r="AE2066" t="str">
            <v>PBTP 5th Floor</v>
          </cell>
          <cell r="AF2066" t="str">
            <v>Local</v>
          </cell>
          <cell r="AG2066" t="str">
            <v>Employee</v>
          </cell>
          <cell r="AH2066">
            <v>1</v>
          </cell>
          <cell r="AI2066" t="str">
            <v>Month</v>
          </cell>
          <cell r="AJ2066" t="str">
            <v>0109102304</v>
          </cell>
          <cell r="AK2066" t="str">
            <v>1192612</v>
          </cell>
          <cell r="AL2066" t="str">
            <v>Ang,Pek San</v>
          </cell>
          <cell r="AM2066" t="str">
            <v>Core Contributor</v>
          </cell>
          <cell r="AN2066" t="str">
            <v>Core Contributor</v>
          </cell>
          <cell r="AO2066" t="str">
            <v>Core Contributor</v>
          </cell>
          <cell r="AP2066" t="str">
            <v>Core Contributor</v>
          </cell>
          <cell r="AQ2066">
            <v>37200</v>
          </cell>
        </row>
        <row r="2067">
          <cell r="A2067">
            <v>1117686</v>
          </cell>
          <cell r="B2067" t="str">
            <v>Qian,Xiao Dong</v>
          </cell>
          <cell r="C2067" t="str">
            <v>Consumer Banking</v>
          </cell>
          <cell r="D2067" t="str">
            <v>Business Intelligence Unit</v>
          </cell>
          <cell r="E2067" t="str">
            <v>Senior Manager,Analytics &amp; Processes,BIS</v>
          </cell>
          <cell r="F2067" t="str">
            <v>M22</v>
          </cell>
          <cell r="G2067">
            <v>30000</v>
          </cell>
          <cell r="H2067" t="str">
            <v>SGD</v>
          </cell>
          <cell r="I2067" t="str">
            <v>1912800</v>
          </cell>
          <cell r="J2067" t="str">
            <v>NO</v>
          </cell>
          <cell r="K2067" t="str">
            <v>Anne,Patricia Sharma</v>
          </cell>
          <cell r="L2067">
            <v>25511</v>
          </cell>
          <cell r="M2067" t="str">
            <v>35</v>
          </cell>
          <cell r="N2067" t="str">
            <v>2A</v>
          </cell>
          <cell r="O2067" t="str">
            <v>2B</v>
          </cell>
          <cell r="P2067">
            <v>37690</v>
          </cell>
          <cell r="Q2067" t="str">
            <v>2,5</v>
          </cell>
          <cell r="R2067" t="str">
            <v>2,5</v>
          </cell>
          <cell r="S2067">
            <v>35296</v>
          </cell>
          <cell r="T2067">
            <v>37690</v>
          </cell>
          <cell r="U2067">
            <v>38169</v>
          </cell>
          <cell r="V2067">
            <v>38169</v>
          </cell>
          <cell r="W2067">
            <v>1</v>
          </cell>
          <cell r="X2067" t="str">
            <v>J220</v>
          </cell>
          <cell r="Y2067" t="str">
            <v>(CB) BIU Dec Anltics II</v>
          </cell>
          <cell r="Z2067" t="str">
            <v>P088</v>
          </cell>
          <cell r="AA2067" t="str">
            <v>C015</v>
          </cell>
          <cell r="AB2067" t="str">
            <v>l. Further Degree</v>
          </cell>
          <cell r="AC2067" t="str">
            <v>S6976868G</v>
          </cell>
          <cell r="AD2067" t="str">
            <v>Male</v>
          </cell>
          <cell r="AE2067" t="str">
            <v>PBTP 5th Floor</v>
          </cell>
          <cell r="AF2067" t="str">
            <v>Local</v>
          </cell>
          <cell r="AG2067" t="str">
            <v>Employee</v>
          </cell>
          <cell r="AH2067">
            <v>1</v>
          </cell>
          <cell r="AI2067" t="str">
            <v>Month</v>
          </cell>
          <cell r="AJ2067" t="str">
            <v>0109743938</v>
          </cell>
          <cell r="AK2067" t="str">
            <v>1192612</v>
          </cell>
          <cell r="AL2067" t="str">
            <v>Ang,Pek San</v>
          </cell>
          <cell r="AN2067" t="str">
            <v>H4 - S</v>
          </cell>
          <cell r="AO2067" t="str">
            <v>H3 - S</v>
          </cell>
          <cell r="AP2067" t="str">
            <v>H3 - S</v>
          </cell>
          <cell r="AQ2067">
            <v>108000</v>
          </cell>
        </row>
        <row r="2068">
          <cell r="A2068">
            <v>1016666</v>
          </cell>
          <cell r="B2068" t="str">
            <v>Chawla,Manoj</v>
          </cell>
          <cell r="C2068" t="str">
            <v>Consumer Banking</v>
          </cell>
          <cell r="D2068" t="str">
            <v>CB Credit-Admin. &amp; Mgmt.-Reg</v>
          </cell>
          <cell r="E2068" t="str">
            <v>Head, SME Risk Consumer Banking Group</v>
          </cell>
          <cell r="F2068" t="str">
            <v>B3</v>
          </cell>
          <cell r="G2068">
            <v>75000</v>
          </cell>
          <cell r="H2068" t="str">
            <v>GBP</v>
          </cell>
          <cell r="I2068" t="str">
            <v>1811901</v>
          </cell>
          <cell r="J2068" t="str">
            <v>IO</v>
          </cell>
          <cell r="K2068" t="str">
            <v>Carlson,Michael William</v>
          </cell>
          <cell r="L2068">
            <v>21135</v>
          </cell>
          <cell r="M2068" t="str">
            <v>47</v>
          </cell>
          <cell r="N2068" t="str">
            <v>2B</v>
          </cell>
          <cell r="O2068" t="str">
            <v>1B</v>
          </cell>
          <cell r="P2068">
            <v>35345</v>
          </cell>
          <cell r="Q2068" t="str">
            <v>8,10</v>
          </cell>
          <cell r="R2068" t="str">
            <v>,</v>
          </cell>
          <cell r="S2068">
            <v>38534</v>
          </cell>
          <cell r="U2068">
            <v>37803</v>
          </cell>
          <cell r="V2068">
            <v>38565</v>
          </cell>
          <cell r="W2068">
            <v>1</v>
          </cell>
          <cell r="X2068" t="str">
            <v>J164</v>
          </cell>
          <cell r="Y2068" t="str">
            <v>Risk Bus Partner I</v>
          </cell>
          <cell r="Z2068" t="str">
            <v>P039</v>
          </cell>
          <cell r="AA2068" t="str">
            <v>C015</v>
          </cell>
          <cell r="AB2068" t="str">
            <v>j. Professional Quali/Cert</v>
          </cell>
          <cell r="AC2068" t="str">
            <v>S2658655J</v>
          </cell>
          <cell r="AD2068" t="str">
            <v>Male</v>
          </cell>
          <cell r="AE2068" t="str">
            <v>PBTP 9th Floor</v>
          </cell>
          <cell r="AF2068" t="str">
            <v>Assignee</v>
          </cell>
          <cell r="AG2068" t="str">
            <v>Employee</v>
          </cell>
          <cell r="AH2068">
            <v>0</v>
          </cell>
          <cell r="AI2068" t="str">
            <v>Day</v>
          </cell>
          <cell r="AK2068" t="str">
            <v>1177146</v>
          </cell>
          <cell r="AL2068" t="str">
            <v>Ang,Pek San</v>
          </cell>
          <cell r="AM2068" t="str">
            <v>H3 - G</v>
          </cell>
          <cell r="AN2068" t="str">
            <v>Critical Resource</v>
          </cell>
          <cell r="AO2068" t="str">
            <v>Critical Resource</v>
          </cell>
          <cell r="AP2068" t="str">
            <v>Critical Resource</v>
          </cell>
          <cell r="AQ2068">
            <v>720</v>
          </cell>
        </row>
        <row r="2069">
          <cell r="A2069">
            <v>1116977</v>
          </cell>
          <cell r="B2069" t="str">
            <v>Bte Mohd I,Zahira Begum</v>
          </cell>
          <cell r="C2069" t="str">
            <v>Consumer Banking</v>
          </cell>
          <cell r="D2069" t="str">
            <v>Account Services</v>
          </cell>
          <cell r="E2069" t="str">
            <v>Assistant Manager, Account Services Processing</v>
          </cell>
          <cell r="F2069" t="str">
            <v>M16</v>
          </cell>
          <cell r="G2069">
            <v>6000</v>
          </cell>
          <cell r="H2069" t="str">
            <v>SGD</v>
          </cell>
          <cell r="I2069" t="str">
            <v>1721800</v>
          </cell>
          <cell r="J2069" t="str">
            <v>NO</v>
          </cell>
          <cell r="K2069" t="str">
            <v>Low,Poh Eng Clara</v>
          </cell>
          <cell r="L2069">
            <v>26597</v>
          </cell>
          <cell r="M2069" t="str">
            <v>32</v>
          </cell>
          <cell r="N2069" t="str">
            <v>2B</v>
          </cell>
          <cell r="O2069" t="str">
            <v>2B</v>
          </cell>
          <cell r="P2069">
            <v>34122</v>
          </cell>
          <cell r="Q2069" t="str">
            <v>12,3</v>
          </cell>
          <cell r="R2069" t="str">
            <v>,</v>
          </cell>
          <cell r="S2069">
            <v>34122</v>
          </cell>
          <cell r="U2069">
            <v>38534</v>
          </cell>
          <cell r="V2069">
            <v>38534</v>
          </cell>
          <cell r="W2069">
            <v>1</v>
          </cell>
          <cell r="X2069" t="str">
            <v>J089</v>
          </cell>
          <cell r="Y2069" t="str">
            <v>(OPS) Trans Proc III</v>
          </cell>
          <cell r="Z2069" t="str">
            <v>P088</v>
          </cell>
          <cell r="AA2069" t="str">
            <v>C015</v>
          </cell>
          <cell r="AB2069" t="str">
            <v>g. 2nd Level Vocational Qual.</v>
          </cell>
          <cell r="AC2069" t="str">
            <v>S7242114J</v>
          </cell>
          <cell r="AD2069" t="str">
            <v>Female</v>
          </cell>
          <cell r="AE2069" t="str">
            <v>Tampines 4th flr</v>
          </cell>
          <cell r="AF2069" t="str">
            <v>Local</v>
          </cell>
          <cell r="AG2069" t="str">
            <v>Employee</v>
          </cell>
          <cell r="AH2069">
            <v>3</v>
          </cell>
          <cell r="AI2069" t="str">
            <v>Month</v>
          </cell>
          <cell r="AJ2069" t="str">
            <v>0122552156</v>
          </cell>
          <cell r="AK2069" t="str">
            <v>1116548</v>
          </cell>
          <cell r="AL2069" t="str">
            <v>Ang,Pek San</v>
          </cell>
          <cell r="AM2069" t="str">
            <v>Core Contributor</v>
          </cell>
          <cell r="AN2069" t="str">
            <v>Core Contributor</v>
          </cell>
          <cell r="AO2069" t="str">
            <v>Critical Resource</v>
          </cell>
          <cell r="AP2069" t="str">
            <v>Critical Resource</v>
          </cell>
          <cell r="AQ2069">
            <v>32400</v>
          </cell>
        </row>
        <row r="2070">
          <cell r="A2070">
            <v>1182058</v>
          </cell>
          <cell r="B2070" t="str">
            <v>Chee,Cynthia Chuen Mei</v>
          </cell>
          <cell r="C2070" t="str">
            <v>Legal &amp; Compliance</v>
          </cell>
          <cell r="D2070" t="str">
            <v>Legal &amp; Compliance</v>
          </cell>
          <cell r="E2070" t="str">
            <v>Legal and Compliance Advisor</v>
          </cell>
          <cell r="F2070" t="str">
            <v>M22</v>
          </cell>
          <cell r="G2070">
            <v>34000</v>
          </cell>
          <cell r="H2070" t="str">
            <v>SGD</v>
          </cell>
          <cell r="I2070" t="str">
            <v>8621800</v>
          </cell>
          <cell r="J2070" t="str">
            <v>NO</v>
          </cell>
          <cell r="K2070" t="str">
            <v>Koh,Peck Lay Grace</v>
          </cell>
          <cell r="L2070">
            <v>24695</v>
          </cell>
          <cell r="M2070" t="str">
            <v>38</v>
          </cell>
          <cell r="O2070" t="str">
            <v>2B</v>
          </cell>
          <cell r="P2070">
            <v>38243</v>
          </cell>
          <cell r="Q2070" t="str">
            <v>0,11</v>
          </cell>
          <cell r="R2070" t="str">
            <v>12,11</v>
          </cell>
          <cell r="S2070">
            <v>38243</v>
          </cell>
          <cell r="W2070">
            <v>1</v>
          </cell>
          <cell r="X2070" t="str">
            <v>J147</v>
          </cell>
          <cell r="Y2070" t="str">
            <v>(LGL) Leg/Compliance III</v>
          </cell>
          <cell r="Z2070" t="str">
            <v>P277</v>
          </cell>
          <cell r="AA2070" t="str">
            <v>C066</v>
          </cell>
          <cell r="AB2070" t="str">
            <v>i. Bachelor's Degree or equiv</v>
          </cell>
          <cell r="AC2070" t="str">
            <v>S1816736J</v>
          </cell>
          <cell r="AD2070" t="str">
            <v>Female</v>
          </cell>
          <cell r="AE2070" t="str">
            <v>Batt. Rd 9th flr</v>
          </cell>
          <cell r="AF2070" t="str">
            <v>Local</v>
          </cell>
          <cell r="AG2070" t="str">
            <v>Employee</v>
          </cell>
          <cell r="AH2070">
            <v>1</v>
          </cell>
          <cell r="AI2070" t="str">
            <v>Month</v>
          </cell>
          <cell r="AJ2070" t="str">
            <v>0109135334</v>
          </cell>
          <cell r="AK2070" t="str">
            <v>1164127</v>
          </cell>
          <cell r="AL2070" t="str">
            <v>Chong,Yin Yin</v>
          </cell>
          <cell r="AO2070" t="str">
            <v>Too Soon to Classify</v>
          </cell>
          <cell r="AP2070" t="str">
            <v>Critical Resource</v>
          </cell>
          <cell r="AQ2070">
            <v>132000</v>
          </cell>
        </row>
        <row r="2071">
          <cell r="A2071">
            <v>1137515</v>
          </cell>
          <cell r="B2071" t="str">
            <v>Sarmiento,Mark Marcial Lizardo</v>
          </cell>
          <cell r="C2071" t="str">
            <v>Global Markets</v>
          </cell>
          <cell r="D2071" t="str">
            <v>Projects GM Programme Office</v>
          </cell>
          <cell r="E2071" t="str">
            <v>Business Analyst</v>
          </cell>
          <cell r="F2071" t="str">
            <v>M18</v>
          </cell>
          <cell r="G2071">
            <v>8000</v>
          </cell>
          <cell r="H2071" t="str">
            <v>SGD</v>
          </cell>
          <cell r="I2071" t="str">
            <v>4779901</v>
          </cell>
          <cell r="J2071" t="str">
            <v>NO</v>
          </cell>
          <cell r="K2071" t="str">
            <v>Power,David Joseph</v>
          </cell>
          <cell r="L2071">
            <v>24578</v>
          </cell>
          <cell r="M2071" t="str">
            <v>38</v>
          </cell>
          <cell r="N2071" t="str">
            <v>4B</v>
          </cell>
          <cell r="O2071" t="str">
            <v>3B</v>
          </cell>
          <cell r="P2071">
            <v>36227</v>
          </cell>
          <cell r="Q2071" t="str">
            <v>6,5</v>
          </cell>
          <cell r="R2071" t="str">
            <v>9,9</v>
          </cell>
          <cell r="S2071">
            <v>36227</v>
          </cell>
          <cell r="U2071">
            <v>37987</v>
          </cell>
          <cell r="V2071">
            <v>37987</v>
          </cell>
          <cell r="W2071">
            <v>1</v>
          </cell>
          <cell r="X2071" t="str">
            <v>J032</v>
          </cell>
          <cell r="Y2071" t="str">
            <v>(TECH) Bus Analyst IV</v>
          </cell>
          <cell r="Z2071" t="str">
            <v>P250</v>
          </cell>
          <cell r="AA2071" t="str">
            <v>C150</v>
          </cell>
          <cell r="AB2071" t="str">
            <v>i. Bachelor's Degree or equiv</v>
          </cell>
          <cell r="AC2071" t="str">
            <v>S2704935D</v>
          </cell>
          <cell r="AD2071" t="str">
            <v>Male</v>
          </cell>
          <cell r="AE2071" t="str">
            <v>PBTP 4th Floor</v>
          </cell>
          <cell r="AF2071" t="str">
            <v>Local</v>
          </cell>
          <cell r="AG2071" t="str">
            <v>Employee</v>
          </cell>
          <cell r="AH2071">
            <v>1</v>
          </cell>
          <cell r="AI2071" t="str">
            <v>Month</v>
          </cell>
          <cell r="AJ2071" t="str">
            <v>0109758323</v>
          </cell>
          <cell r="AK2071" t="str">
            <v>1179621</v>
          </cell>
          <cell r="AL2071" t="str">
            <v>Chia,Boon Lee</v>
          </cell>
          <cell r="AM2071" t="str">
            <v>Core Contributor</v>
          </cell>
          <cell r="AN2071" t="str">
            <v>Core Contributor</v>
          </cell>
          <cell r="AO2071" t="str">
            <v>Too Soon to Classify</v>
          </cell>
          <cell r="AP2071">
            <v>0</v>
          </cell>
          <cell r="AQ2071">
            <v>63900</v>
          </cell>
        </row>
        <row r="2072">
          <cell r="A2072">
            <v>1129454</v>
          </cell>
          <cell r="B2072" t="str">
            <v>Choong,Sok Pheng Lisa</v>
          </cell>
          <cell r="C2072" t="str">
            <v>Consumer Banking</v>
          </cell>
          <cell r="D2072" t="str">
            <v>Credit Card-Others</v>
          </cell>
          <cell r="E2072" t="str">
            <v>Portfolio Marketing Manager</v>
          </cell>
          <cell r="F2072" t="str">
            <v>M19</v>
          </cell>
          <cell r="I2072" t="str">
            <v>1339800</v>
          </cell>
          <cell r="J2072" t="str">
            <v>NO</v>
          </cell>
          <cell r="K2072" t="str">
            <v>Chen,Weng Yew Ronald</v>
          </cell>
          <cell r="L2072">
            <v>26895</v>
          </cell>
          <cell r="M2072" t="str">
            <v>32</v>
          </cell>
          <cell r="N2072" t="str">
            <v>3B</v>
          </cell>
          <cell r="O2072" t="str">
            <v>2B</v>
          </cell>
          <cell r="P2072">
            <v>36831</v>
          </cell>
          <cell r="Q2072" t="str">
            <v>4,9</v>
          </cell>
          <cell r="R2072" t="str">
            <v>3,4</v>
          </cell>
          <cell r="S2072">
            <v>35224</v>
          </cell>
          <cell r="T2072">
            <v>38292</v>
          </cell>
          <cell r="U2072">
            <v>37500</v>
          </cell>
          <cell r="V2072">
            <v>37987</v>
          </cell>
          <cell r="W2072">
            <v>1</v>
          </cell>
          <cell r="X2072" t="str">
            <v>J082</v>
          </cell>
          <cell r="Y2072" t="str">
            <v>(CB) Product Mgt III</v>
          </cell>
          <cell r="Z2072" t="str">
            <v>P038</v>
          </cell>
          <cell r="AA2072" t="str">
            <v>C061</v>
          </cell>
          <cell r="AB2072" t="str">
            <v>i. Bachelor's Degree or equiv</v>
          </cell>
          <cell r="AC2072" t="str">
            <v>G577556IQ</v>
          </cell>
          <cell r="AD2072" t="str">
            <v>Female</v>
          </cell>
          <cell r="AE2072" t="str">
            <v>PBTP 5th Floor</v>
          </cell>
          <cell r="AF2072" t="str">
            <v>Local</v>
          </cell>
          <cell r="AG2072" t="str">
            <v>Employee</v>
          </cell>
          <cell r="AH2072">
            <v>1</v>
          </cell>
          <cell r="AI2072" t="str">
            <v>Month</v>
          </cell>
          <cell r="AJ2072" t="str">
            <v>0109136802</v>
          </cell>
          <cell r="AK2072" t="str">
            <v>1174262</v>
          </cell>
          <cell r="AL2072" t="str">
            <v>Ang,Pek San</v>
          </cell>
          <cell r="AM2072" t="str">
            <v>Core Contributor</v>
          </cell>
          <cell r="AN2072" t="str">
            <v>Critical Resource</v>
          </cell>
          <cell r="AO2072" t="str">
            <v>Critical Resource</v>
          </cell>
          <cell r="AP2072" t="str">
            <v>Critical Resource</v>
          </cell>
          <cell r="AQ2072">
            <v>60012</v>
          </cell>
        </row>
        <row r="2073">
          <cell r="A2073">
            <v>1153939</v>
          </cell>
          <cell r="B2073" t="str">
            <v>Acuna,Allan Sarmiento</v>
          </cell>
          <cell r="C2073" t="str">
            <v>Technology</v>
          </cell>
          <cell r="D2073" t="str">
            <v>Sys Devt (CB) Support</v>
          </cell>
          <cell r="E2073" t="str">
            <v>SD - Hogan</v>
          </cell>
          <cell r="F2073" t="str">
            <v>Contractor</v>
          </cell>
          <cell r="I2073" t="str">
            <v>8368901</v>
          </cell>
          <cell r="J2073" t="str">
            <v>NO</v>
          </cell>
          <cell r="K2073" t="str">
            <v>Leow,Mui Choo</v>
          </cell>
          <cell r="L2073">
            <v>26381</v>
          </cell>
          <cell r="M2073" t="str">
            <v>33</v>
          </cell>
          <cell r="N2073" t="str">
            <v>NA</v>
          </cell>
          <cell r="P2073">
            <v>38254</v>
          </cell>
          <cell r="Q2073" t="str">
            <v>0,11</v>
          </cell>
          <cell r="R2073" t="str">
            <v>5,6</v>
          </cell>
          <cell r="S2073">
            <v>37153</v>
          </cell>
          <cell r="T2073">
            <v>38254</v>
          </cell>
          <cell r="W2073">
            <v>1</v>
          </cell>
          <cell r="X2073" t="str">
            <v>J053</v>
          </cell>
          <cell r="Y2073" t="str">
            <v>(TECH) Developer III</v>
          </cell>
          <cell r="Z2073" t="str">
            <v>P088</v>
          </cell>
          <cell r="AA2073" t="str">
            <v>C159</v>
          </cell>
          <cell r="AB2073" t="str">
            <v>i. Bachelor's Degree or equiv</v>
          </cell>
          <cell r="AC2073" t="str">
            <v>G5572978L</v>
          </cell>
          <cell r="AD2073" t="str">
            <v>Male</v>
          </cell>
          <cell r="AE2073" t="str">
            <v>PBTP 11th Floor</v>
          </cell>
          <cell r="AF2073" t="str">
            <v>Local</v>
          </cell>
          <cell r="AG2073" t="str">
            <v>Direct Contractor</v>
          </cell>
          <cell r="AH2073">
            <v>1</v>
          </cell>
          <cell r="AI2073" t="str">
            <v>Month</v>
          </cell>
          <cell r="AJ2073" t="str">
            <v>0109106253</v>
          </cell>
          <cell r="AK2073" t="str">
            <v>1116687</v>
          </cell>
          <cell r="AL2073" t="str">
            <v>Chia,Boon Lee</v>
          </cell>
          <cell r="AO2073" t="str">
            <v>Core Contributor</v>
          </cell>
          <cell r="AP2073">
            <v>0</v>
          </cell>
          <cell r="AQ2073">
            <v>46968</v>
          </cell>
        </row>
        <row r="2074">
          <cell r="A2074">
            <v>1174262</v>
          </cell>
          <cell r="B2074" t="str">
            <v>Chen,Weng Yew Ronald</v>
          </cell>
          <cell r="C2074" t="str">
            <v>Consumer Banking</v>
          </cell>
          <cell r="D2074" t="str">
            <v>Credit Card-Others</v>
          </cell>
          <cell r="E2074" t="str">
            <v>Manager, Portfolio Management</v>
          </cell>
          <cell r="F2074" t="str">
            <v>M19</v>
          </cell>
          <cell r="G2074">
            <v>19000</v>
          </cell>
          <cell r="H2074" t="str">
            <v>SGD</v>
          </cell>
          <cell r="I2074" t="str">
            <v>1339800</v>
          </cell>
          <cell r="J2074" t="str">
            <v>NO</v>
          </cell>
          <cell r="K2074" t="str">
            <v>Fok,Yuen Shan Alice</v>
          </cell>
          <cell r="L2074">
            <v>27687</v>
          </cell>
          <cell r="M2074" t="str">
            <v>29</v>
          </cell>
          <cell r="O2074" t="str">
            <v>2B</v>
          </cell>
          <cell r="P2074">
            <v>38040</v>
          </cell>
          <cell r="Q2074" t="str">
            <v>1,6</v>
          </cell>
          <cell r="R2074" t="str">
            <v>2,10</v>
          </cell>
          <cell r="S2074">
            <v>38040</v>
          </cell>
          <cell r="V2074">
            <v>38534</v>
          </cell>
          <cell r="W2074">
            <v>1</v>
          </cell>
          <cell r="X2074" t="str">
            <v>J227</v>
          </cell>
          <cell r="Y2074" t="str">
            <v>(CB) Marketing III</v>
          </cell>
          <cell r="Z2074" t="str">
            <v>P038</v>
          </cell>
          <cell r="AA2074" t="str">
            <v>C015</v>
          </cell>
          <cell r="AB2074" t="str">
            <v>i. Bachelor's Degree or equiv</v>
          </cell>
          <cell r="AC2074" t="str">
            <v>S7531614C</v>
          </cell>
          <cell r="AD2074" t="str">
            <v>Male</v>
          </cell>
          <cell r="AE2074" t="str">
            <v>PBTP 5th Floor</v>
          </cell>
          <cell r="AF2074" t="str">
            <v>Local</v>
          </cell>
          <cell r="AG2074" t="str">
            <v>Employee</v>
          </cell>
          <cell r="AH2074">
            <v>1</v>
          </cell>
          <cell r="AI2074" t="str">
            <v>Month</v>
          </cell>
          <cell r="AJ2074" t="str">
            <v>0109128176</v>
          </cell>
          <cell r="AK2074" t="str">
            <v>1143475</v>
          </cell>
          <cell r="AL2074" t="str">
            <v>Ang,Pek San</v>
          </cell>
          <cell r="AO2074" t="str">
            <v>Core Contributor</v>
          </cell>
          <cell r="AP2074" t="str">
            <v>Core Contributor</v>
          </cell>
          <cell r="AQ2074">
            <v>84000</v>
          </cell>
        </row>
        <row r="2075">
          <cell r="A2075">
            <v>1193418</v>
          </cell>
          <cell r="B2075" t="str">
            <v>Lee,Shin Huei</v>
          </cell>
          <cell r="C2075" t="str">
            <v>Consumer Banking</v>
          </cell>
          <cell r="D2075" t="str">
            <v>SME Banking Pckage Pdt Team 3</v>
          </cell>
          <cell r="E2075" t="str">
            <v>Assistant Sales Manager</v>
          </cell>
          <cell r="F2075" t="str">
            <v>M16</v>
          </cell>
          <cell r="I2075" t="str">
            <v>1125800</v>
          </cell>
          <cell r="J2075" t="str">
            <v>NO</v>
          </cell>
          <cell r="K2075" t="str">
            <v>Lim,Chun Yong</v>
          </cell>
          <cell r="L2075">
            <v>29574</v>
          </cell>
          <cell r="M2075" t="str">
            <v>24</v>
          </cell>
          <cell r="P2075">
            <v>38566</v>
          </cell>
          <cell r="Q2075" t="str">
            <v>0,1</v>
          </cell>
          <cell r="R2075" t="str">
            <v>2,2</v>
          </cell>
          <cell r="S2075">
            <v>38566</v>
          </cell>
          <cell r="W2075">
            <v>1</v>
          </cell>
          <cell r="X2075" t="str">
            <v>J073</v>
          </cell>
          <cell r="Y2075" t="str">
            <v>(CB) Sales I</v>
          </cell>
          <cell r="Z2075" t="str">
            <v>P012</v>
          </cell>
          <cell r="AA2075" t="str">
            <v>C005</v>
          </cell>
          <cell r="AB2075" t="str">
            <v>j. Professional Quali/Cert</v>
          </cell>
          <cell r="AC2075" t="str">
            <v>S8039403I</v>
          </cell>
          <cell r="AD2075" t="str">
            <v>Female</v>
          </cell>
          <cell r="AE2075" t="str">
            <v>Toa Payoh</v>
          </cell>
          <cell r="AF2075" t="str">
            <v>Local</v>
          </cell>
          <cell r="AG2075" t="str">
            <v>Employee</v>
          </cell>
          <cell r="AH2075">
            <v>1</v>
          </cell>
          <cell r="AI2075" t="str">
            <v>Month</v>
          </cell>
          <cell r="AJ2075" t="str">
            <v>0109143906</v>
          </cell>
          <cell r="AK2075" t="str">
            <v>1156949</v>
          </cell>
          <cell r="AL2075" t="str">
            <v>Ang,Pek San</v>
          </cell>
          <cell r="AP2075">
            <v>0</v>
          </cell>
          <cell r="AQ2075">
            <v>12000</v>
          </cell>
        </row>
        <row r="2076">
          <cell r="A2076">
            <v>1162441</v>
          </cell>
          <cell r="B2076" t="str">
            <v>Yap,Jee Hoe</v>
          </cell>
          <cell r="C2076" t="str">
            <v>Consumer Banking</v>
          </cell>
          <cell r="D2076" t="str">
            <v>BRDB-Br Bkng-Tampines Central</v>
          </cell>
          <cell r="E2076" t="str">
            <v>Branch Manager</v>
          </cell>
          <cell r="F2076" t="str">
            <v>M21</v>
          </cell>
          <cell r="G2076">
            <v>23000</v>
          </cell>
          <cell r="H2076" t="str">
            <v>SGD</v>
          </cell>
          <cell r="I2076" t="str">
            <v>1422121</v>
          </cell>
          <cell r="J2076" t="str">
            <v>NO</v>
          </cell>
          <cell r="K2076" t="str">
            <v>Lew,Wee Chin</v>
          </cell>
          <cell r="L2076">
            <v>26641</v>
          </cell>
          <cell r="M2076" t="str">
            <v>32</v>
          </cell>
          <cell r="N2076" t="str">
            <v>2B</v>
          </cell>
          <cell r="O2076" t="str">
            <v>3B</v>
          </cell>
          <cell r="P2076">
            <v>37529</v>
          </cell>
          <cell r="Q2076" t="str">
            <v>2,10</v>
          </cell>
          <cell r="R2076" t="str">
            <v>7,0</v>
          </cell>
          <cell r="S2076">
            <v>37529</v>
          </cell>
          <cell r="U2076">
            <v>38322</v>
          </cell>
          <cell r="V2076">
            <v>38534</v>
          </cell>
          <cell r="W2076">
            <v>1</v>
          </cell>
          <cell r="X2076" t="str">
            <v>J074</v>
          </cell>
          <cell r="Y2076" t="str">
            <v>(CB) Sales II</v>
          </cell>
          <cell r="Z2076" t="str">
            <v>P088</v>
          </cell>
          <cell r="AA2076" t="str">
            <v>C061</v>
          </cell>
          <cell r="AB2076" t="str">
            <v>i. Bachelor's Degree or equiv</v>
          </cell>
          <cell r="AC2076" t="str">
            <v>S7274173J</v>
          </cell>
          <cell r="AD2076" t="str">
            <v>Male</v>
          </cell>
          <cell r="AE2076" t="str">
            <v>Tampines Central Branch</v>
          </cell>
          <cell r="AF2076" t="str">
            <v>Local</v>
          </cell>
          <cell r="AG2076" t="str">
            <v>Employee</v>
          </cell>
          <cell r="AH2076">
            <v>1</v>
          </cell>
          <cell r="AI2076" t="str">
            <v>Month</v>
          </cell>
          <cell r="AJ2076" t="str">
            <v>0109114868</v>
          </cell>
          <cell r="AK2076" t="str">
            <v>1118327</v>
          </cell>
          <cell r="AL2076" t="str">
            <v>Ang,Pek San</v>
          </cell>
          <cell r="AM2076" t="str">
            <v>Too Soon to Classify</v>
          </cell>
          <cell r="AN2076" t="str">
            <v>Critical Resource</v>
          </cell>
          <cell r="AO2076" t="str">
            <v>Core Contributor</v>
          </cell>
          <cell r="AP2076" t="str">
            <v>Core Contributor</v>
          </cell>
          <cell r="AQ2076">
            <v>88800</v>
          </cell>
        </row>
        <row r="2077">
          <cell r="A2077">
            <v>1184072</v>
          </cell>
          <cell r="B2077" t="str">
            <v>Lim,Wei Ling Elaine</v>
          </cell>
          <cell r="C2077" t="str">
            <v>Consumer Banking</v>
          </cell>
          <cell r="D2077" t="str">
            <v>BRDB-Br. Banking-South Bridge</v>
          </cell>
          <cell r="E2077" t="str">
            <v>Personal Financial Consultant</v>
          </cell>
          <cell r="F2077" t="str">
            <v>M16</v>
          </cell>
          <cell r="G2077">
            <v>6000</v>
          </cell>
          <cell r="H2077" t="str">
            <v>SGD</v>
          </cell>
          <cell r="I2077" t="str">
            <v>1422104</v>
          </cell>
          <cell r="J2077" t="str">
            <v>NO</v>
          </cell>
          <cell r="K2077" t="str">
            <v>Joseph,Jason Charles</v>
          </cell>
          <cell r="L2077">
            <v>29362</v>
          </cell>
          <cell r="M2077" t="str">
            <v>25</v>
          </cell>
          <cell r="P2077">
            <v>38292</v>
          </cell>
          <cell r="Q2077" t="str">
            <v>0,9</v>
          </cell>
          <cell r="R2077" t="str">
            <v>1,7</v>
          </cell>
          <cell r="S2077">
            <v>38292</v>
          </cell>
          <cell r="V2077">
            <v>38534</v>
          </cell>
          <cell r="W2077">
            <v>1</v>
          </cell>
          <cell r="X2077" t="str">
            <v>J075</v>
          </cell>
          <cell r="Y2077" t="str">
            <v>(CB) Sales III</v>
          </cell>
          <cell r="Z2077" t="str">
            <v>P088</v>
          </cell>
          <cell r="AA2077" t="str">
            <v>C064</v>
          </cell>
          <cell r="AB2077" t="str">
            <v>i. Bachelor's Degree or equiv</v>
          </cell>
          <cell r="AC2077" t="str">
            <v>S8017731C</v>
          </cell>
          <cell r="AD2077" t="str">
            <v>Female</v>
          </cell>
          <cell r="AE2077" t="str">
            <v>PBTP 5th Floor</v>
          </cell>
          <cell r="AF2077" t="str">
            <v>Local</v>
          </cell>
          <cell r="AG2077" t="str">
            <v>Employee</v>
          </cell>
          <cell r="AH2077">
            <v>1</v>
          </cell>
          <cell r="AI2077" t="str">
            <v>Month</v>
          </cell>
          <cell r="AJ2077" t="str">
            <v>0109137159</v>
          </cell>
          <cell r="AK2077" t="str">
            <v>1157121</v>
          </cell>
          <cell r="AL2077" t="str">
            <v>Ang,Pek San</v>
          </cell>
          <cell r="AO2077" t="str">
            <v>Too Soon to Classify</v>
          </cell>
          <cell r="AP2077">
            <v>0</v>
          </cell>
          <cell r="AQ2077">
            <v>26400</v>
          </cell>
        </row>
        <row r="2078">
          <cell r="A2078">
            <v>1184632</v>
          </cell>
          <cell r="B2078" t="str">
            <v>Chen,Jian Hong James</v>
          </cell>
          <cell r="C2078" t="str">
            <v>Consumer Banking</v>
          </cell>
          <cell r="D2078" t="str">
            <v>BRDB-Br. Banking-Bukit Timah</v>
          </cell>
          <cell r="E2078" t="str">
            <v>Personal Financial Manager</v>
          </cell>
          <cell r="F2078" t="str">
            <v>M17</v>
          </cell>
          <cell r="G2078">
            <v>10000</v>
          </cell>
          <cell r="H2078" t="str">
            <v>SGD</v>
          </cell>
          <cell r="I2078" t="str">
            <v>1422117</v>
          </cell>
          <cell r="J2078" t="str">
            <v>NO</v>
          </cell>
          <cell r="K2078" t="str">
            <v>Tan,Ee Hui</v>
          </cell>
          <cell r="L2078">
            <v>28769</v>
          </cell>
          <cell r="M2078" t="str">
            <v>26</v>
          </cell>
          <cell r="P2078">
            <v>38314</v>
          </cell>
          <cell r="Q2078" t="str">
            <v>0,9</v>
          </cell>
          <cell r="R2078" t="str">
            <v>1,6</v>
          </cell>
          <cell r="S2078">
            <v>38314</v>
          </cell>
          <cell r="V2078">
            <v>38534</v>
          </cell>
          <cell r="W2078">
            <v>1</v>
          </cell>
          <cell r="X2078" t="str">
            <v>J075</v>
          </cell>
          <cell r="Y2078" t="str">
            <v>(CB) Sales III</v>
          </cell>
          <cell r="Z2078" t="str">
            <v>P088</v>
          </cell>
          <cell r="AA2078" t="str">
            <v>C064</v>
          </cell>
          <cell r="AB2078" t="str">
            <v>i. Bachelor's Degree or equiv</v>
          </cell>
          <cell r="AC2078" t="str">
            <v>S7829723I</v>
          </cell>
          <cell r="AD2078" t="str">
            <v>Male</v>
          </cell>
          <cell r="AE2078" t="str">
            <v>Bk. Timah Br.</v>
          </cell>
          <cell r="AF2078" t="str">
            <v>Local</v>
          </cell>
          <cell r="AG2078" t="str">
            <v>Employee</v>
          </cell>
          <cell r="AH2078">
            <v>1</v>
          </cell>
          <cell r="AI2078" t="str">
            <v>Month</v>
          </cell>
          <cell r="AJ2078" t="str">
            <v>0109136594</v>
          </cell>
          <cell r="AK2078" t="str">
            <v>1171051</v>
          </cell>
          <cell r="AL2078" t="str">
            <v>Ang,Pek San</v>
          </cell>
          <cell r="AO2078" t="str">
            <v>Too Soon to Classify</v>
          </cell>
          <cell r="AP2078">
            <v>0</v>
          </cell>
          <cell r="AQ2078">
            <v>34800</v>
          </cell>
        </row>
        <row r="2079">
          <cell r="A2079">
            <v>1193657</v>
          </cell>
          <cell r="B2079" t="str">
            <v>Wee,Yen Ching Penelope</v>
          </cell>
          <cell r="C2079" t="str">
            <v>Client Relationships</v>
          </cell>
          <cell r="D2079" t="str">
            <v>Single Cust Id Par 2-Reg</v>
          </cell>
          <cell r="E2079" t="str">
            <v>Business Analyst, Collateral Management System</v>
          </cell>
          <cell r="F2079" t="str">
            <v>M19</v>
          </cell>
          <cell r="I2079" t="str">
            <v>4759901</v>
          </cell>
          <cell r="J2079" t="str">
            <v>NO</v>
          </cell>
          <cell r="K2079" t="str">
            <v>Wong,Kui Lin</v>
          </cell>
          <cell r="L2079">
            <v>26995</v>
          </cell>
          <cell r="M2079" t="str">
            <v>31</v>
          </cell>
          <cell r="P2079">
            <v>38593</v>
          </cell>
          <cell r="Q2079" t="str">
            <v>0,0</v>
          </cell>
          <cell r="R2079" t="str">
            <v>5,7</v>
          </cell>
          <cell r="S2079">
            <v>38593</v>
          </cell>
          <cell r="W2079">
            <v>1</v>
          </cell>
          <cell r="X2079" t="str">
            <v>J249</v>
          </cell>
          <cell r="Y2079" t="str">
            <v>Ops Q &amp; PM II</v>
          </cell>
          <cell r="Z2079" t="str">
            <v>P322</v>
          </cell>
          <cell r="AA2079" t="str">
            <v>C149</v>
          </cell>
          <cell r="AB2079" t="str">
            <v>i. Bachelor's Degree or equiv</v>
          </cell>
          <cell r="AC2079" t="str">
            <v>S7372317E</v>
          </cell>
          <cell r="AD2079" t="str">
            <v>Female</v>
          </cell>
          <cell r="AE2079" t="str">
            <v>PBTP 4th Floor</v>
          </cell>
          <cell r="AF2079" t="str">
            <v>Local</v>
          </cell>
          <cell r="AG2079" t="str">
            <v>Employee</v>
          </cell>
          <cell r="AH2079">
            <v>1</v>
          </cell>
          <cell r="AI2079" t="str">
            <v>Month</v>
          </cell>
          <cell r="AK2079" t="str">
            <v>1126319</v>
          </cell>
          <cell r="AL2079" t="str">
            <v>Chong,Yin Yin</v>
          </cell>
          <cell r="AP2079">
            <v>0</v>
          </cell>
          <cell r="AQ2079">
            <v>60000</v>
          </cell>
        </row>
        <row r="2080">
          <cell r="A2080">
            <v>1150880</v>
          </cell>
          <cell r="B2080" t="str">
            <v>Ong,Hwee Nah Amanda</v>
          </cell>
          <cell r="C2080" t="str">
            <v>Consumer Banking</v>
          </cell>
          <cell r="D2080" t="str">
            <v>BRDB-Branch Banking-Jurong</v>
          </cell>
          <cell r="E2080" t="str">
            <v>Relationship Manager</v>
          </cell>
          <cell r="F2080" t="str">
            <v>M18</v>
          </cell>
          <cell r="G2080">
            <v>13000</v>
          </cell>
          <cell r="H2080" t="str">
            <v>SGD</v>
          </cell>
          <cell r="I2080" t="str">
            <v>1422108</v>
          </cell>
          <cell r="J2080" t="str">
            <v>NO</v>
          </cell>
          <cell r="K2080" t="str">
            <v>Chang,Mook Foong</v>
          </cell>
          <cell r="L2080">
            <v>28909</v>
          </cell>
          <cell r="M2080" t="str">
            <v>26</v>
          </cell>
          <cell r="N2080" t="str">
            <v>4B</v>
          </cell>
          <cell r="O2080" t="str">
            <v>1B</v>
          </cell>
          <cell r="P2080">
            <v>37887</v>
          </cell>
          <cell r="Q2080" t="str">
            <v>1,11</v>
          </cell>
          <cell r="R2080" t="str">
            <v>,</v>
          </cell>
          <cell r="S2080">
            <v>36913</v>
          </cell>
          <cell r="T2080">
            <v>37887</v>
          </cell>
          <cell r="U2080">
            <v>38353</v>
          </cell>
          <cell r="V2080">
            <v>38534</v>
          </cell>
          <cell r="W2080">
            <v>1</v>
          </cell>
          <cell r="X2080" t="str">
            <v>J075</v>
          </cell>
          <cell r="Y2080" t="str">
            <v>(CB) Sales III</v>
          </cell>
          <cell r="Z2080" t="str">
            <v>P088</v>
          </cell>
          <cell r="AA2080" t="str">
            <v>C070</v>
          </cell>
          <cell r="AB2080" t="str">
            <v>e. Higher Secondary</v>
          </cell>
          <cell r="AC2080" t="str">
            <v>S7905631F</v>
          </cell>
          <cell r="AD2080" t="str">
            <v>Female</v>
          </cell>
          <cell r="AE2080" t="str">
            <v>Jurong Branch</v>
          </cell>
          <cell r="AF2080" t="str">
            <v>Local</v>
          </cell>
          <cell r="AG2080" t="str">
            <v>Employee</v>
          </cell>
          <cell r="AH2080">
            <v>1</v>
          </cell>
          <cell r="AI2080" t="str">
            <v>Month</v>
          </cell>
          <cell r="AJ2080" t="str">
            <v>0109124138</v>
          </cell>
          <cell r="AK2080" t="str">
            <v>1169303</v>
          </cell>
          <cell r="AL2080" t="str">
            <v>Ang,Pek San</v>
          </cell>
          <cell r="AM2080" t="str">
            <v>Core Contributor</v>
          </cell>
          <cell r="AO2080" t="str">
            <v>Critical Resource</v>
          </cell>
          <cell r="AP2080" t="str">
            <v>Critical Resource</v>
          </cell>
          <cell r="AQ2080">
            <v>54000</v>
          </cell>
        </row>
        <row r="2081">
          <cell r="A2081">
            <v>1141926</v>
          </cell>
          <cell r="B2081" t="str">
            <v>Binte Ithnain,Siti Rabbie'ah</v>
          </cell>
          <cell r="C2081" t="str">
            <v>Consumer Banking</v>
          </cell>
          <cell r="D2081" t="str">
            <v>DB - Teleservices</v>
          </cell>
          <cell r="E2081" t="str">
            <v>Service Consultant</v>
          </cell>
          <cell r="F2081" t="str">
            <v>M16</v>
          </cell>
          <cell r="G2081">
            <v>6000</v>
          </cell>
          <cell r="H2081" t="str">
            <v>SGD</v>
          </cell>
          <cell r="I2081" t="str">
            <v>1431800</v>
          </cell>
          <cell r="J2081" t="str">
            <v>NO</v>
          </cell>
          <cell r="K2081" t="str">
            <v>Goh,Lee Eng</v>
          </cell>
          <cell r="L2081">
            <v>26069</v>
          </cell>
          <cell r="M2081" t="str">
            <v>34</v>
          </cell>
          <cell r="N2081" t="str">
            <v>3B</v>
          </cell>
          <cell r="O2081" t="str">
            <v>3C</v>
          </cell>
          <cell r="P2081">
            <v>36460</v>
          </cell>
          <cell r="Q2081" t="str">
            <v>5,10</v>
          </cell>
          <cell r="R2081" t="str">
            <v>8,5</v>
          </cell>
          <cell r="S2081">
            <v>36460</v>
          </cell>
          <cell r="U2081">
            <v>37043</v>
          </cell>
          <cell r="V2081">
            <v>38534</v>
          </cell>
          <cell r="W2081">
            <v>1</v>
          </cell>
          <cell r="X2081" t="str">
            <v>J079</v>
          </cell>
          <cell r="Y2081" t="str">
            <v>(CB) Customer Service II</v>
          </cell>
          <cell r="Z2081" t="str">
            <v>P088</v>
          </cell>
          <cell r="AA2081" t="str">
            <v>C061</v>
          </cell>
          <cell r="AB2081" t="str">
            <v>e. Higher Secondary</v>
          </cell>
          <cell r="AC2081" t="str">
            <v>S7116364D</v>
          </cell>
          <cell r="AD2081" t="str">
            <v>Female</v>
          </cell>
          <cell r="AE2081" t="str">
            <v>CISCO 5th flr</v>
          </cell>
          <cell r="AF2081" t="str">
            <v>Local</v>
          </cell>
          <cell r="AG2081" t="str">
            <v>Employee</v>
          </cell>
          <cell r="AH2081">
            <v>1</v>
          </cell>
          <cell r="AI2081" t="str">
            <v>Month</v>
          </cell>
          <cell r="AJ2081" t="str">
            <v>0109765028</v>
          </cell>
          <cell r="AK2081" t="str">
            <v>1116217</v>
          </cell>
          <cell r="AL2081" t="str">
            <v>Ang,Pek San</v>
          </cell>
          <cell r="AM2081" t="str">
            <v>Core Contributor</v>
          </cell>
          <cell r="AN2081" t="str">
            <v>Core Contributor</v>
          </cell>
          <cell r="AO2081" t="str">
            <v>Core Contributor</v>
          </cell>
          <cell r="AP2081" t="str">
            <v>Core Contributor</v>
          </cell>
          <cell r="AQ2081">
            <v>29400</v>
          </cell>
        </row>
        <row r="2082">
          <cell r="A2082">
            <v>1117348</v>
          </cell>
          <cell r="B2082" t="str">
            <v>Yeh,Wee Cher</v>
          </cell>
          <cell r="C2082" t="str">
            <v>Consumer Banking</v>
          </cell>
          <cell r="D2082" t="str">
            <v>Processing -Mortgage Loans</v>
          </cell>
          <cell r="E2082" t="str">
            <v>Manager, Credit Operations</v>
          </cell>
          <cell r="F2082" t="str">
            <v>M20</v>
          </cell>
          <cell r="G2082">
            <v>19000</v>
          </cell>
          <cell r="H2082" t="str">
            <v>SGD</v>
          </cell>
          <cell r="I2082" t="str">
            <v>1732800</v>
          </cell>
          <cell r="J2082" t="str">
            <v>NO</v>
          </cell>
          <cell r="K2082" t="str">
            <v>Woon,Sim Yee</v>
          </cell>
          <cell r="L2082">
            <v>25794</v>
          </cell>
          <cell r="M2082" t="str">
            <v>35</v>
          </cell>
          <cell r="N2082" t="str">
            <v>1B</v>
          </cell>
          <cell r="O2082" t="str">
            <v>2B</v>
          </cell>
          <cell r="P2082">
            <v>34899</v>
          </cell>
          <cell r="Q2082" t="str">
            <v>10,1</v>
          </cell>
          <cell r="R2082" t="str">
            <v>4,2</v>
          </cell>
          <cell r="S2082">
            <v>34899</v>
          </cell>
          <cell r="U2082">
            <v>38443</v>
          </cell>
          <cell r="V2082">
            <v>38534</v>
          </cell>
          <cell r="W2082">
            <v>1</v>
          </cell>
          <cell r="X2082" t="str">
            <v>J230</v>
          </cell>
          <cell r="Y2082" t="str">
            <v>(CB) Qual&amp;Proc Mgt II</v>
          </cell>
          <cell r="Z2082" t="str">
            <v>P088</v>
          </cell>
          <cell r="AA2082" t="str">
            <v>C015</v>
          </cell>
          <cell r="AB2082" t="str">
            <v>i. Bachelor's Degree or equiv</v>
          </cell>
          <cell r="AC2082" t="str">
            <v>S7028901F</v>
          </cell>
          <cell r="AD2082" t="str">
            <v>Female</v>
          </cell>
          <cell r="AE2082" t="str">
            <v>PBTP 5th Floor</v>
          </cell>
          <cell r="AF2082" t="str">
            <v>Local</v>
          </cell>
          <cell r="AG2082" t="str">
            <v>Employee</v>
          </cell>
          <cell r="AH2082">
            <v>1</v>
          </cell>
          <cell r="AI2082" t="str">
            <v>Month</v>
          </cell>
          <cell r="AJ2082" t="str">
            <v>0109869273</v>
          </cell>
          <cell r="AK2082" t="str">
            <v>1117007</v>
          </cell>
          <cell r="AL2082" t="str">
            <v>Ang,Pek San</v>
          </cell>
          <cell r="AM2082" t="str">
            <v>Critical Resource</v>
          </cell>
          <cell r="AN2082" t="str">
            <v>Critical Resource</v>
          </cell>
          <cell r="AO2082" t="str">
            <v>Critical Resource</v>
          </cell>
          <cell r="AP2082" t="str">
            <v>Critical Resource</v>
          </cell>
          <cell r="AQ2082">
            <v>75000</v>
          </cell>
        </row>
        <row r="2083">
          <cell r="A2083">
            <v>1154695</v>
          </cell>
          <cell r="B2083" t="str">
            <v>Ngo,Min Ying</v>
          </cell>
          <cell r="C2083" t="str">
            <v>Consumer Banking</v>
          </cell>
          <cell r="D2083" t="str">
            <v>Branch Banking - Admin. &amp; Mgt.</v>
          </cell>
          <cell r="E2083" t="str">
            <v>General Manager, Sales</v>
          </cell>
          <cell r="F2083" t="str">
            <v>B4</v>
          </cell>
          <cell r="G2083">
            <v>105000</v>
          </cell>
          <cell r="H2083" t="str">
            <v>SGD</v>
          </cell>
          <cell r="I2083" t="str">
            <v>1421800</v>
          </cell>
          <cell r="J2083" t="str">
            <v>NO</v>
          </cell>
          <cell r="K2083" t="str">
            <v>Flavel,Peter Gordon</v>
          </cell>
          <cell r="L2083">
            <v>23147</v>
          </cell>
          <cell r="M2083" t="str">
            <v>42</v>
          </cell>
          <cell r="N2083" t="str">
            <v>2B</v>
          </cell>
          <cell r="O2083" t="str">
            <v>2B</v>
          </cell>
          <cell r="P2083">
            <v>37243</v>
          </cell>
          <cell r="Q2083" t="str">
            <v>3,8</v>
          </cell>
          <cell r="R2083" t="str">
            <v>15,5</v>
          </cell>
          <cell r="S2083">
            <v>37243</v>
          </cell>
          <cell r="U2083">
            <v>37742</v>
          </cell>
          <cell r="V2083">
            <v>38443</v>
          </cell>
          <cell r="W2083">
            <v>1</v>
          </cell>
          <cell r="X2083" t="str">
            <v>J223</v>
          </cell>
          <cell r="Y2083" t="str">
            <v>(CB) Business Mgt II</v>
          </cell>
          <cell r="Z2083" t="str">
            <v>P018</v>
          </cell>
          <cell r="AA2083" t="str">
            <v>C064</v>
          </cell>
          <cell r="AB2083" t="str">
            <v>i. Bachelor's Degree or equiv</v>
          </cell>
          <cell r="AC2083" t="str">
            <v>S1599201H</v>
          </cell>
          <cell r="AD2083" t="str">
            <v>Female</v>
          </cell>
          <cell r="AE2083" t="str">
            <v>PBTP 5th Floor</v>
          </cell>
          <cell r="AF2083" t="str">
            <v>Local</v>
          </cell>
          <cell r="AG2083" t="str">
            <v>Employee</v>
          </cell>
          <cell r="AH2083">
            <v>1</v>
          </cell>
          <cell r="AI2083" t="str">
            <v>Month</v>
          </cell>
          <cell r="AJ2083" t="str">
            <v>0109108817</v>
          </cell>
          <cell r="AK2083" t="str">
            <v>1164582</v>
          </cell>
          <cell r="AL2083" t="str">
            <v>Ang,Pek San</v>
          </cell>
          <cell r="AM2083" t="str">
            <v>H3 - G</v>
          </cell>
          <cell r="AN2083" t="str">
            <v>H3 - G</v>
          </cell>
          <cell r="AO2083" t="str">
            <v>H3 - G</v>
          </cell>
          <cell r="AP2083" t="str">
            <v>H3 - G</v>
          </cell>
          <cell r="AQ2083">
            <v>225000</v>
          </cell>
        </row>
        <row r="2084">
          <cell r="A2084">
            <v>1179342</v>
          </cell>
          <cell r="B2084" t="str">
            <v>Chan,Khai Ling Eleora</v>
          </cell>
          <cell r="C2084" t="str">
            <v>Consumer Banking</v>
          </cell>
          <cell r="D2084" t="str">
            <v>BRDB-Br. Banking-Bukit Timah</v>
          </cell>
          <cell r="E2084" t="str">
            <v>Relationship Manager</v>
          </cell>
          <cell r="F2084" t="str">
            <v>M17</v>
          </cell>
          <cell r="G2084">
            <v>10000</v>
          </cell>
          <cell r="H2084" t="str">
            <v>SGD</v>
          </cell>
          <cell r="I2084" t="str">
            <v>1422117</v>
          </cell>
          <cell r="J2084" t="str">
            <v>NO</v>
          </cell>
          <cell r="K2084" t="str">
            <v>Tan,Ee Hui</v>
          </cell>
          <cell r="L2084">
            <v>27943</v>
          </cell>
          <cell r="M2084" t="str">
            <v>29</v>
          </cell>
          <cell r="O2084" t="str">
            <v>4B</v>
          </cell>
          <cell r="P2084">
            <v>38173</v>
          </cell>
          <cell r="Q2084" t="str">
            <v>1,1</v>
          </cell>
          <cell r="R2084" t="str">
            <v>4,9</v>
          </cell>
          <cell r="S2084">
            <v>38173</v>
          </cell>
          <cell r="V2084">
            <v>38443</v>
          </cell>
          <cell r="W2084">
            <v>1</v>
          </cell>
          <cell r="X2084" t="str">
            <v>J075</v>
          </cell>
          <cell r="Y2084" t="str">
            <v>(CB) Sales III</v>
          </cell>
          <cell r="Z2084" t="str">
            <v>P088</v>
          </cell>
          <cell r="AA2084" t="str">
            <v>C064</v>
          </cell>
          <cell r="AB2084" t="str">
            <v>i. Bachelor's Degree or equiv</v>
          </cell>
          <cell r="AC2084" t="str">
            <v>S7622188Z</v>
          </cell>
          <cell r="AD2084" t="str">
            <v>Female</v>
          </cell>
          <cell r="AE2084" t="str">
            <v>Bk. Timah Br.</v>
          </cell>
          <cell r="AF2084" t="str">
            <v>Local</v>
          </cell>
          <cell r="AG2084" t="str">
            <v>Employee</v>
          </cell>
          <cell r="AH2084">
            <v>1</v>
          </cell>
          <cell r="AI2084" t="str">
            <v>Month</v>
          </cell>
          <cell r="AJ2084" t="str">
            <v>0109132599</v>
          </cell>
          <cell r="AK2084" t="str">
            <v>1171051</v>
          </cell>
          <cell r="AL2084" t="str">
            <v>Ang,Pek San</v>
          </cell>
          <cell r="AO2084" t="str">
            <v>Too Soon to Classify</v>
          </cell>
          <cell r="AP2084" t="str">
            <v>Core Contributor</v>
          </cell>
          <cell r="AQ2084">
            <v>37200</v>
          </cell>
        </row>
        <row r="2085">
          <cell r="A2085">
            <v>1141360</v>
          </cell>
          <cell r="B2085" t="str">
            <v>Wong,Kwei Ming</v>
          </cell>
          <cell r="C2085" t="str">
            <v>Client Relationships</v>
          </cell>
          <cell r="D2085" t="str">
            <v>WB Securities Services</v>
          </cell>
          <cell r="E2085" t="str">
            <v>Bus Communications Mgr</v>
          </cell>
          <cell r="F2085" t="str">
            <v>M21</v>
          </cell>
          <cell r="G2085">
            <v>25000</v>
          </cell>
          <cell r="H2085" t="str">
            <v>SGD</v>
          </cell>
          <cell r="I2085" t="str">
            <v>4937901</v>
          </cell>
          <cell r="J2085" t="str">
            <v>NO</v>
          </cell>
          <cell r="K2085" t="str">
            <v>Hedges,Paul Derek</v>
          </cell>
          <cell r="L2085">
            <v>24415</v>
          </cell>
          <cell r="M2085" t="str">
            <v>38</v>
          </cell>
          <cell r="N2085" t="str">
            <v>3B</v>
          </cell>
          <cell r="O2085" t="str">
            <v>4B</v>
          </cell>
          <cell r="P2085">
            <v>36416</v>
          </cell>
          <cell r="Q2085" t="str">
            <v>5,11</v>
          </cell>
          <cell r="R2085" t="str">
            <v>6,8</v>
          </cell>
          <cell r="S2085">
            <v>36416</v>
          </cell>
          <cell r="U2085">
            <v>36982</v>
          </cell>
          <cell r="V2085">
            <v>37987</v>
          </cell>
          <cell r="W2085">
            <v>1</v>
          </cell>
          <cell r="X2085" t="str">
            <v>DJ031</v>
          </cell>
          <cell r="Y2085" t="str">
            <v>WB Marketing - TBA</v>
          </cell>
          <cell r="Z2085" t="str">
            <v>P250</v>
          </cell>
          <cell r="AA2085" t="str">
            <v>C149</v>
          </cell>
          <cell r="AB2085" t="str">
            <v>i. Bachelor's Degree or equiv</v>
          </cell>
          <cell r="AC2085" t="str">
            <v>S1752078D</v>
          </cell>
          <cell r="AD2085" t="str">
            <v>Female</v>
          </cell>
          <cell r="AE2085" t="str">
            <v>PBTP 5th Floor</v>
          </cell>
          <cell r="AF2085" t="str">
            <v>Local</v>
          </cell>
          <cell r="AG2085" t="str">
            <v>Employee</v>
          </cell>
          <cell r="AH2085">
            <v>1</v>
          </cell>
          <cell r="AI2085" t="str">
            <v>Month</v>
          </cell>
          <cell r="AJ2085" t="str">
            <v>0109859510</v>
          </cell>
          <cell r="AK2085" t="str">
            <v>1018319</v>
          </cell>
          <cell r="AL2085" t="str">
            <v>Thng,Cheok Khoon Charlotte</v>
          </cell>
          <cell r="AM2085" t="str">
            <v>Core Contributor</v>
          </cell>
          <cell r="AN2085" t="str">
            <v>Core Contributor</v>
          </cell>
          <cell r="AO2085" t="str">
            <v>Core Contributor</v>
          </cell>
          <cell r="AP2085" t="str">
            <v>Core Contributor</v>
          </cell>
          <cell r="AQ2085">
            <v>92364</v>
          </cell>
        </row>
        <row r="2086">
          <cell r="A2086">
            <v>1192612</v>
          </cell>
          <cell r="B2086" t="str">
            <v>Anne,Patricia Sharma</v>
          </cell>
          <cell r="C2086" t="str">
            <v>Consumer Banking</v>
          </cell>
          <cell r="D2086" t="str">
            <v>CB- Mktg Service Mgmt.</v>
          </cell>
          <cell r="E2086" t="str">
            <v>Head, Marketing &amp; Business Intelligence</v>
          </cell>
          <cell r="F2086" t="str">
            <v>B4</v>
          </cell>
          <cell r="G2086">
            <v>105000</v>
          </cell>
          <cell r="H2086" t="str">
            <v>SGD</v>
          </cell>
          <cell r="I2086" t="str">
            <v>1915800</v>
          </cell>
          <cell r="J2086" t="str">
            <v>NO</v>
          </cell>
          <cell r="K2086" t="str">
            <v>Flavel,Peter Gordon</v>
          </cell>
          <cell r="L2086">
            <v>26077</v>
          </cell>
          <cell r="M2086" t="str">
            <v>34</v>
          </cell>
          <cell r="P2086">
            <v>38548</v>
          </cell>
          <cell r="Q2086" t="str">
            <v>0,1</v>
          </cell>
          <cell r="R2086" t="str">
            <v>6,11</v>
          </cell>
          <cell r="S2086">
            <v>38548</v>
          </cell>
          <cell r="W2086">
            <v>1</v>
          </cell>
          <cell r="X2086" t="str">
            <v>J225</v>
          </cell>
          <cell r="Y2086" t="str">
            <v>(CB) Marketing I</v>
          </cell>
          <cell r="Z2086" t="str">
            <v>P088</v>
          </cell>
          <cell r="AA2086" t="str">
            <v>C140</v>
          </cell>
          <cell r="AB2086" t="str">
            <v>j. Professional Quali/Cert</v>
          </cell>
          <cell r="AC2086" t="str">
            <v>S7117069A</v>
          </cell>
          <cell r="AD2086" t="str">
            <v>Female</v>
          </cell>
          <cell r="AE2086" t="str">
            <v>PBTP 5th Floor</v>
          </cell>
          <cell r="AF2086" t="str">
            <v>Local</v>
          </cell>
          <cell r="AG2086" t="str">
            <v>Employee</v>
          </cell>
          <cell r="AH2086">
            <v>1</v>
          </cell>
          <cell r="AI2086" t="str">
            <v>Month</v>
          </cell>
          <cell r="AJ2086" t="str">
            <v>4020024528</v>
          </cell>
          <cell r="AK2086" t="str">
            <v>1164582</v>
          </cell>
          <cell r="AL2086" t="str">
            <v>Ang,Pek San</v>
          </cell>
          <cell r="AP2086">
            <v>0</v>
          </cell>
          <cell r="AQ2086">
            <v>231000</v>
          </cell>
        </row>
        <row r="2087">
          <cell r="A2087">
            <v>1116070</v>
          </cell>
          <cell r="B2087" t="str">
            <v>Cheong,Poh Wah Alan</v>
          </cell>
          <cell r="C2087" t="str">
            <v>Consumer Banking</v>
          </cell>
          <cell r="D2087" t="str">
            <v>Compliance &amp; Risk-Reg</v>
          </cell>
          <cell r="E2087" t="str">
            <v>Manager, Business &amp; Ops Risk</v>
          </cell>
          <cell r="F2087" t="str">
            <v>M21</v>
          </cell>
          <cell r="G2087">
            <v>22000</v>
          </cell>
          <cell r="H2087" t="str">
            <v>SGD</v>
          </cell>
          <cell r="I2087" t="str">
            <v>1762901</v>
          </cell>
          <cell r="J2087" t="str">
            <v>NO</v>
          </cell>
          <cell r="K2087" t="str">
            <v>Wynter,Julian Francis</v>
          </cell>
          <cell r="L2087">
            <v>18109</v>
          </cell>
          <cell r="M2087" t="str">
            <v>56</v>
          </cell>
          <cell r="N2087" t="str">
            <v>2B</v>
          </cell>
          <cell r="O2087" t="str">
            <v>1B</v>
          </cell>
          <cell r="P2087">
            <v>26256</v>
          </cell>
          <cell r="Q2087" t="str">
            <v>33,9</v>
          </cell>
          <cell r="R2087" t="str">
            <v>2,1</v>
          </cell>
          <cell r="S2087">
            <v>26256</v>
          </cell>
          <cell r="U2087">
            <v>38169</v>
          </cell>
          <cell r="V2087">
            <v>38443</v>
          </cell>
          <cell r="W2087">
            <v>1</v>
          </cell>
          <cell r="X2087" t="str">
            <v>J166</v>
          </cell>
          <cell r="Y2087" t="str">
            <v>Risk Bus Partner III</v>
          </cell>
          <cell r="Z2087" t="str">
            <v>P096</v>
          </cell>
          <cell r="AA2087" t="str">
            <v>C015</v>
          </cell>
          <cell r="AB2087" t="str">
            <v>d. Secondary</v>
          </cell>
          <cell r="AC2087" t="str">
            <v>S0007282F</v>
          </cell>
          <cell r="AD2087" t="str">
            <v>Male</v>
          </cell>
          <cell r="AE2087" t="str">
            <v>PBTP 9th Floor</v>
          </cell>
          <cell r="AF2087" t="str">
            <v>Local</v>
          </cell>
          <cell r="AG2087" t="str">
            <v>Employee</v>
          </cell>
          <cell r="AH2087">
            <v>3</v>
          </cell>
          <cell r="AI2087" t="str">
            <v>Month</v>
          </cell>
          <cell r="AJ2087" t="str">
            <v>0109542355</v>
          </cell>
          <cell r="AK2087" t="str">
            <v>1001440</v>
          </cell>
          <cell r="AL2087" t="str">
            <v>Ang,Pek San</v>
          </cell>
          <cell r="AM2087" t="str">
            <v>Core Contributor</v>
          </cell>
          <cell r="AN2087" t="str">
            <v>Core Contributor</v>
          </cell>
          <cell r="AO2087" t="str">
            <v>Critical Resource</v>
          </cell>
          <cell r="AP2087" t="str">
            <v>Critical Resource</v>
          </cell>
          <cell r="AQ2087">
            <v>94488</v>
          </cell>
        </row>
        <row r="2088">
          <cell r="A2088">
            <v>1018319</v>
          </cell>
          <cell r="B2088" t="str">
            <v>Hedges,Paul Derek</v>
          </cell>
          <cell r="C2088" t="str">
            <v>Client Relationships</v>
          </cell>
          <cell r="D2088" t="str">
            <v>WB Securities Services</v>
          </cell>
          <cell r="E2088" t="str">
            <v>Glbl Hd, Securities Services - WB Transaction Bnkg</v>
          </cell>
          <cell r="F2088" t="str">
            <v>B3</v>
          </cell>
          <cell r="G2088">
            <v>70000</v>
          </cell>
          <cell r="H2088" t="str">
            <v>GBP</v>
          </cell>
          <cell r="I2088" t="str">
            <v>4937901</v>
          </cell>
          <cell r="J2088" t="str">
            <v>IO</v>
          </cell>
          <cell r="K2088" t="str">
            <v>Fawcett,Karen</v>
          </cell>
          <cell r="L2088">
            <v>22003</v>
          </cell>
          <cell r="M2088" t="str">
            <v>45</v>
          </cell>
          <cell r="N2088" t="str">
            <v>3C</v>
          </cell>
          <cell r="O2088" t="str">
            <v>2B</v>
          </cell>
          <cell r="P2088">
            <v>36951</v>
          </cell>
          <cell r="Q2088" t="str">
            <v>4,6</v>
          </cell>
          <cell r="R2088" t="str">
            <v>8,7</v>
          </cell>
          <cell r="S2088">
            <v>38500</v>
          </cell>
          <cell r="U2088">
            <v>38443</v>
          </cell>
          <cell r="V2088">
            <v>38504</v>
          </cell>
          <cell r="W2088">
            <v>1</v>
          </cell>
          <cell r="X2088" t="str">
            <v>DJ008</v>
          </cell>
          <cell r="Y2088" t="str">
            <v>Global Head - TBA</v>
          </cell>
          <cell r="Z2088" t="str">
            <v>P322</v>
          </cell>
          <cell r="AA2088" t="str">
            <v>C065</v>
          </cell>
          <cell r="AB2088" t="str">
            <v>j. Professional Quali/Cert</v>
          </cell>
          <cell r="AC2088" t="str">
            <v>G5804633M</v>
          </cell>
          <cell r="AD2088" t="str">
            <v>Male</v>
          </cell>
          <cell r="AE2088" t="str">
            <v>Batt. Rd 5th flr</v>
          </cell>
          <cell r="AF2088" t="str">
            <v>Assignee</v>
          </cell>
          <cell r="AG2088" t="str">
            <v>Employee</v>
          </cell>
          <cell r="AH2088">
            <v>3</v>
          </cell>
          <cell r="AI2088" t="str">
            <v>Month</v>
          </cell>
          <cell r="AK2088" t="str">
            <v>1151682</v>
          </cell>
          <cell r="AL2088" t="str">
            <v>Thng,Cheok Khoon Charlotte</v>
          </cell>
          <cell r="AM2088" t="str">
            <v>H3 - S</v>
          </cell>
          <cell r="AN2088" t="str">
            <v>Critical Resource</v>
          </cell>
          <cell r="AO2088" t="str">
            <v>Critical Resource</v>
          </cell>
          <cell r="AP2088" t="str">
            <v>Critical Resource</v>
          </cell>
          <cell r="AQ2088">
            <v>720</v>
          </cell>
        </row>
        <row r="2089">
          <cell r="A2089">
            <v>1183777</v>
          </cell>
          <cell r="B2089" t="str">
            <v>Chia,Shui Yun Jamie</v>
          </cell>
          <cell r="C2089" t="str">
            <v>Consumer Banking</v>
          </cell>
          <cell r="D2089" t="str">
            <v>HR RM - Consumer Bank-Reg</v>
          </cell>
          <cell r="E2089" t="str">
            <v>Manager, Organisation Effectiveness</v>
          </cell>
          <cell r="F2089" t="str">
            <v>M19</v>
          </cell>
          <cell r="I2089" t="str">
            <v>8241901</v>
          </cell>
          <cell r="J2089" t="str">
            <v>NO</v>
          </cell>
          <cell r="K2089" t="str">
            <v>Tan,Boon Tyng Cynthia</v>
          </cell>
          <cell r="L2089">
            <v>28066</v>
          </cell>
          <cell r="M2089" t="str">
            <v>28</v>
          </cell>
          <cell r="O2089" t="str">
            <v>TS</v>
          </cell>
          <cell r="P2089">
            <v>38292</v>
          </cell>
          <cell r="Q2089" t="str">
            <v>0,9</v>
          </cell>
          <cell r="R2089" t="str">
            <v>1,6</v>
          </cell>
          <cell r="S2089">
            <v>38292</v>
          </cell>
          <cell r="W2089">
            <v>1</v>
          </cell>
          <cell r="X2089" t="str">
            <v>J022</v>
          </cell>
          <cell r="Y2089" t="str">
            <v>HR Org Effectiveness III</v>
          </cell>
          <cell r="Z2089" t="str">
            <v>P091</v>
          </cell>
          <cell r="AA2089" t="str">
            <v>C066</v>
          </cell>
          <cell r="AB2089" t="str">
            <v>i. Bachelor's Degree or equiv</v>
          </cell>
          <cell r="AC2089" t="str">
            <v>S7635422G</v>
          </cell>
          <cell r="AD2089" t="str">
            <v>Female</v>
          </cell>
          <cell r="AE2089" t="str">
            <v>PBTP 9th Floor</v>
          </cell>
          <cell r="AF2089" t="str">
            <v>Local</v>
          </cell>
          <cell r="AG2089" t="str">
            <v>Employee</v>
          </cell>
          <cell r="AH2089">
            <v>1</v>
          </cell>
          <cell r="AI2089" t="str">
            <v>Month</v>
          </cell>
          <cell r="AJ2089" t="str">
            <v>0109136497</v>
          </cell>
          <cell r="AK2089" t="str">
            <v>1118521</v>
          </cell>
          <cell r="AL2089" t="str">
            <v>Ang,Pek San</v>
          </cell>
          <cell r="AO2089" t="str">
            <v>Too Soon to Classify</v>
          </cell>
          <cell r="AP2089">
            <v>0</v>
          </cell>
          <cell r="AQ2089">
            <v>58800</v>
          </cell>
        </row>
        <row r="2090">
          <cell r="A2090">
            <v>1192664</v>
          </cell>
          <cell r="B2090" t="str">
            <v>Chin,Yoong Hooi</v>
          </cell>
          <cell r="C2090" t="str">
            <v>Audit</v>
          </cell>
          <cell r="D2090" t="str">
            <v>Audit International</v>
          </cell>
          <cell r="E2090" t="str">
            <v>Manager</v>
          </cell>
          <cell r="F2090" t="str">
            <v>M20</v>
          </cell>
          <cell r="G2090">
            <v>19000</v>
          </cell>
          <cell r="H2090" t="str">
            <v>SGD</v>
          </cell>
          <cell r="I2090" t="str">
            <v>8721901</v>
          </cell>
          <cell r="J2090" t="str">
            <v>NO</v>
          </cell>
          <cell r="K2090" t="str">
            <v>Wan,Mei Kit</v>
          </cell>
          <cell r="L2090">
            <v>26365</v>
          </cell>
          <cell r="M2090" t="str">
            <v>33</v>
          </cell>
          <cell r="P2090">
            <v>38551</v>
          </cell>
          <cell r="Q2090" t="str">
            <v>0,1</v>
          </cell>
          <cell r="R2090" t="str">
            <v>9,7</v>
          </cell>
          <cell r="S2090">
            <v>38551</v>
          </cell>
          <cell r="W2090">
            <v>1</v>
          </cell>
          <cell r="X2090" t="str">
            <v>J155</v>
          </cell>
          <cell r="Y2090" t="str">
            <v>Audit III</v>
          </cell>
          <cell r="Z2090" t="str">
            <v>P075</v>
          </cell>
          <cell r="AA2090" t="str">
            <v>C054</v>
          </cell>
          <cell r="AB2090" t="str">
            <v>j. Professional Quali/Cert</v>
          </cell>
          <cell r="AC2090" t="str">
            <v>S7275984B</v>
          </cell>
          <cell r="AD2090" t="str">
            <v>Male</v>
          </cell>
          <cell r="AE2090" t="str">
            <v>PBTP 10th Floor</v>
          </cell>
          <cell r="AF2090" t="str">
            <v>Local</v>
          </cell>
          <cell r="AG2090" t="str">
            <v>Employee</v>
          </cell>
          <cell r="AH2090">
            <v>1</v>
          </cell>
          <cell r="AI2090" t="str">
            <v>Month</v>
          </cell>
          <cell r="AJ2090" t="str">
            <v>0109143124</v>
          </cell>
          <cell r="AK2090" t="str">
            <v>1116612</v>
          </cell>
          <cell r="AL2090" t="str">
            <v>Chong,Yin Yin</v>
          </cell>
          <cell r="AP2090">
            <v>0</v>
          </cell>
          <cell r="AQ2090">
            <v>100008</v>
          </cell>
        </row>
        <row r="2091">
          <cell r="A2091">
            <v>1165835</v>
          </cell>
          <cell r="B2091" t="str">
            <v>Rathvon,William Palmer</v>
          </cell>
          <cell r="C2091" t="str">
            <v>Global Markets</v>
          </cell>
          <cell r="D2091" t="str">
            <v>Project Finance</v>
          </cell>
          <cell r="E2091" t="str">
            <v>Global Head, Project  and Export Finance</v>
          </cell>
          <cell r="F2091" t="str">
            <v>B3</v>
          </cell>
          <cell r="I2091" t="str">
            <v>6172901</v>
          </cell>
          <cell r="J2091" t="str">
            <v>IO</v>
          </cell>
          <cell r="K2091" t="str">
            <v>Viswanathan,Shankar</v>
          </cell>
          <cell r="L2091">
            <v>19567</v>
          </cell>
          <cell r="M2091" t="str">
            <v>52</v>
          </cell>
          <cell r="N2091" t="str">
            <v>NR</v>
          </cell>
          <cell r="O2091" t="str">
            <v>1B</v>
          </cell>
          <cell r="P2091">
            <v>37702</v>
          </cell>
          <cell r="Q2091" t="str">
            <v>2,5</v>
          </cell>
          <cell r="R2091" t="str">
            <v>,</v>
          </cell>
          <cell r="S2091">
            <v>37702</v>
          </cell>
          <cell r="V2091">
            <v>38443</v>
          </cell>
          <cell r="W2091">
            <v>1</v>
          </cell>
          <cell r="X2091" t="str">
            <v>DJ022</v>
          </cell>
          <cell r="Y2091" t="str">
            <v>Project &amp; Export Fin -TBA</v>
          </cell>
          <cell r="Z2091" t="str">
            <v>P338</v>
          </cell>
          <cell r="AA2091" t="str">
            <v>C065</v>
          </cell>
          <cell r="AB2091" t="str">
            <v>a. Unknown</v>
          </cell>
          <cell r="AC2091" t="str">
            <v>G5699837W</v>
          </cell>
          <cell r="AD2091" t="str">
            <v>Male</v>
          </cell>
          <cell r="AE2091" t="str">
            <v>Batt. Rd 5th flr</v>
          </cell>
          <cell r="AF2091" t="str">
            <v>Assignee</v>
          </cell>
          <cell r="AG2091" t="str">
            <v>Employee</v>
          </cell>
          <cell r="AH2091">
            <v>3</v>
          </cell>
          <cell r="AI2091" t="str">
            <v>Month</v>
          </cell>
          <cell r="AJ2091" t="str">
            <v>0109117298</v>
          </cell>
          <cell r="AK2091" t="str">
            <v>1019145</v>
          </cell>
          <cell r="AL2091" t="str">
            <v>Thng,Cheok Khoon Charlotte</v>
          </cell>
          <cell r="AN2091" t="str">
            <v>Too Soon to Classify</v>
          </cell>
          <cell r="AO2091" t="str">
            <v>Critical Resource</v>
          </cell>
          <cell r="AP2091" t="str">
            <v>Critical Resource</v>
          </cell>
          <cell r="AQ2091">
            <v>0</v>
          </cell>
        </row>
        <row r="2092">
          <cell r="A2092">
            <v>1152160</v>
          </cell>
          <cell r="B2092" t="str">
            <v>Athreya,Raja Sridhar</v>
          </cell>
          <cell r="C2092" t="str">
            <v>Consumer Banking</v>
          </cell>
          <cell r="D2092" t="str">
            <v>SME Banking-Admin. &amp; Mgmt.-Reg</v>
          </cell>
          <cell r="E2092" t="str">
            <v>Manager, Risk &amp; Process BFS</v>
          </cell>
          <cell r="F2092" t="str">
            <v>M22</v>
          </cell>
          <cell r="G2092">
            <v>27000</v>
          </cell>
          <cell r="H2092" t="str">
            <v>SGD</v>
          </cell>
          <cell r="I2092" t="str">
            <v>1111901</v>
          </cell>
          <cell r="J2092" t="str">
            <v>NO</v>
          </cell>
          <cell r="K2092" t="str">
            <v>Bose,Sandeep</v>
          </cell>
          <cell r="L2092">
            <v>27593</v>
          </cell>
          <cell r="M2092" t="str">
            <v>30</v>
          </cell>
          <cell r="N2092" t="str">
            <v>2B</v>
          </cell>
          <cell r="O2092" t="str">
            <v>3B</v>
          </cell>
          <cell r="P2092">
            <v>37047</v>
          </cell>
          <cell r="Q2092" t="str">
            <v>4,2</v>
          </cell>
          <cell r="R2092" t="str">
            <v>4,5</v>
          </cell>
          <cell r="S2092">
            <v>37047</v>
          </cell>
          <cell r="U2092">
            <v>38033</v>
          </cell>
          <cell r="V2092">
            <v>38443</v>
          </cell>
          <cell r="W2092">
            <v>1</v>
          </cell>
          <cell r="X2092" t="str">
            <v>J224</v>
          </cell>
          <cell r="Y2092" t="str">
            <v>(CB) Business Mgt III</v>
          </cell>
          <cell r="Z2092" t="str">
            <v>P012</v>
          </cell>
          <cell r="AA2092" t="str">
            <v>C015</v>
          </cell>
          <cell r="AB2092" t="str">
            <v>l. Further Degree</v>
          </cell>
          <cell r="AC2092" t="str">
            <v>S7579754J</v>
          </cell>
          <cell r="AD2092" t="str">
            <v>Male</v>
          </cell>
          <cell r="AE2092" t="str">
            <v>PBTP 9th Floor</v>
          </cell>
          <cell r="AF2092" t="str">
            <v>Local</v>
          </cell>
          <cell r="AG2092" t="str">
            <v>Employee</v>
          </cell>
          <cell r="AH2092">
            <v>1</v>
          </cell>
          <cell r="AI2092" t="str">
            <v>Month</v>
          </cell>
          <cell r="AJ2092" t="str">
            <v>0109102878</v>
          </cell>
          <cell r="AK2092" t="str">
            <v>1003008</v>
          </cell>
          <cell r="AL2092" t="str">
            <v>Ang,Pek San</v>
          </cell>
          <cell r="AM2092" t="str">
            <v>Core Contributor</v>
          </cell>
          <cell r="AN2092" t="str">
            <v>Core Contributor</v>
          </cell>
          <cell r="AO2092" t="str">
            <v>Critical Resource</v>
          </cell>
          <cell r="AP2092" t="str">
            <v>Critical Resource</v>
          </cell>
          <cell r="AQ2092">
            <v>112428</v>
          </cell>
        </row>
        <row r="2093">
          <cell r="A2093">
            <v>1102678</v>
          </cell>
          <cell r="B2093" t="str">
            <v>Dorohoy,Bradley Edward Charles</v>
          </cell>
          <cell r="C2093" t="str">
            <v>Human Resources</v>
          </cell>
          <cell r="D2093" t="str">
            <v>Learning Delivery CB</v>
          </cell>
          <cell r="E2093" t="str">
            <v>Head of Learning &amp; Performance, Consumer Banking</v>
          </cell>
          <cell r="F2093" t="str">
            <v>B4</v>
          </cell>
          <cell r="G2093">
            <v>420240</v>
          </cell>
          <cell r="H2093" t="str">
            <v>HKD</v>
          </cell>
          <cell r="I2093" t="str">
            <v>8263901</v>
          </cell>
          <cell r="J2093" t="str">
            <v>IO</v>
          </cell>
          <cell r="K2093" t="str">
            <v>Rojas,Luis</v>
          </cell>
          <cell r="L2093">
            <v>24196</v>
          </cell>
          <cell r="M2093" t="str">
            <v>39</v>
          </cell>
          <cell r="N2093" t="str">
            <v>1A</v>
          </cell>
          <cell r="O2093" t="str">
            <v>2A</v>
          </cell>
          <cell r="P2093">
            <v>33919</v>
          </cell>
          <cell r="Q2093" t="str">
            <v>12,9</v>
          </cell>
          <cell r="R2093" t="str">
            <v>4,3</v>
          </cell>
          <cell r="S2093">
            <v>38295</v>
          </cell>
          <cell r="U2093">
            <v>37773</v>
          </cell>
          <cell r="V2093">
            <v>38443</v>
          </cell>
          <cell r="W2093">
            <v>1</v>
          </cell>
          <cell r="X2093" t="str">
            <v>J024</v>
          </cell>
          <cell r="Y2093" t="str">
            <v>HR Ctr of Expertise II</v>
          </cell>
          <cell r="Z2093" t="str">
            <v>P327</v>
          </cell>
          <cell r="AA2093" t="str">
            <v>C015</v>
          </cell>
          <cell r="AB2093" t="str">
            <v>l. Further Degree</v>
          </cell>
          <cell r="AC2093" t="str">
            <v>G5779112N</v>
          </cell>
          <cell r="AD2093" t="str">
            <v>Male</v>
          </cell>
          <cell r="AE2093" t="str">
            <v>PBTP 9th Floor</v>
          </cell>
          <cell r="AF2093" t="str">
            <v>Assignee</v>
          </cell>
          <cell r="AG2093" t="str">
            <v>Employee</v>
          </cell>
          <cell r="AH2093">
            <v>3</v>
          </cell>
          <cell r="AI2093" t="str">
            <v>Month</v>
          </cell>
          <cell r="AJ2093" t="str">
            <v>0109137191</v>
          </cell>
          <cell r="AK2093" t="str">
            <v>1006541</v>
          </cell>
          <cell r="AL2093" t="str">
            <v>Chong,Yin Yin</v>
          </cell>
          <cell r="AM2093" t="str">
            <v>Critical Resource</v>
          </cell>
          <cell r="AN2093" t="str">
            <v>Critical Resource</v>
          </cell>
          <cell r="AO2093" t="str">
            <v>H3 - S</v>
          </cell>
          <cell r="AP2093" t="str">
            <v>H3 - S</v>
          </cell>
          <cell r="AQ2093">
            <v>0</v>
          </cell>
        </row>
        <row r="2094">
          <cell r="A2094">
            <v>1186005</v>
          </cell>
          <cell r="B2094" t="str">
            <v>Chishty,Sameer Arshad</v>
          </cell>
          <cell r="C2094" t="str">
            <v>Consumer Banking</v>
          </cell>
          <cell r="D2094" t="str">
            <v>WM-Deposits</v>
          </cell>
          <cell r="E2094" t="str">
            <v>Head, Strategies and Business Development</v>
          </cell>
          <cell r="F2094" t="str">
            <v>B3</v>
          </cell>
          <cell r="I2094" t="str">
            <v>1521901</v>
          </cell>
          <cell r="J2094" t="str">
            <v>IO</v>
          </cell>
          <cell r="K2094" t="str">
            <v>Henning,Bryan Peter</v>
          </cell>
          <cell r="L2094">
            <v>25889</v>
          </cell>
          <cell r="M2094" t="str">
            <v>34</v>
          </cell>
          <cell r="P2094">
            <v>38322</v>
          </cell>
          <cell r="Q2094" t="str">
            <v>0,8</v>
          </cell>
          <cell r="R2094" t="str">
            <v>11,3</v>
          </cell>
          <cell r="S2094">
            <v>38355</v>
          </cell>
          <cell r="W2094">
            <v>1</v>
          </cell>
          <cell r="X2094" t="str">
            <v>J080</v>
          </cell>
          <cell r="Y2094" t="str">
            <v>(CB) Product Mgt I</v>
          </cell>
          <cell r="Z2094" t="str">
            <v>P018</v>
          </cell>
          <cell r="AA2094" t="str">
            <v>C015</v>
          </cell>
          <cell r="AB2094" t="str">
            <v>i. Bachelor's Degree or equiv</v>
          </cell>
          <cell r="AC2094" t="str">
            <v>G5782254L</v>
          </cell>
          <cell r="AD2094" t="str">
            <v>Male</v>
          </cell>
          <cell r="AE2094" t="str">
            <v>PBTP 9th Floor</v>
          </cell>
          <cell r="AF2094" t="str">
            <v>Assignee</v>
          </cell>
          <cell r="AG2094" t="str">
            <v>Employee</v>
          </cell>
          <cell r="AH2094">
            <v>0</v>
          </cell>
          <cell r="AI2094" t="str">
            <v>Day</v>
          </cell>
          <cell r="AJ2094" t="str">
            <v>0109138228</v>
          </cell>
          <cell r="AK2094" t="str">
            <v>1117427</v>
          </cell>
          <cell r="AL2094" t="str">
            <v>Ang,Pek San</v>
          </cell>
          <cell r="AP2094" t="str">
            <v>Too Soon to Classify</v>
          </cell>
          <cell r="AQ2094">
            <v>0</v>
          </cell>
        </row>
        <row r="2095">
          <cell r="A2095">
            <v>1117323</v>
          </cell>
          <cell r="B2095" t="str">
            <v>Leung,Yeng Vanessa</v>
          </cell>
          <cell r="C2095" t="str">
            <v>Client Relationships</v>
          </cell>
          <cell r="D2095" t="str">
            <v>RM-Local Corporates</v>
          </cell>
          <cell r="E2095" t="str">
            <v>Head, Local Corporates</v>
          </cell>
          <cell r="F2095" t="str">
            <v>B4</v>
          </cell>
          <cell r="G2095">
            <v>120000</v>
          </cell>
          <cell r="H2095" t="str">
            <v>SGD</v>
          </cell>
          <cell r="I2095" t="str">
            <v>5261800</v>
          </cell>
          <cell r="J2095" t="str">
            <v>NO</v>
          </cell>
          <cell r="K2095" t="str">
            <v>Andersen,Jan-Erik</v>
          </cell>
          <cell r="L2095">
            <v>24430</v>
          </cell>
          <cell r="M2095" t="str">
            <v>38</v>
          </cell>
          <cell r="N2095" t="str">
            <v>2B</v>
          </cell>
          <cell r="O2095" t="str">
            <v>1B</v>
          </cell>
          <cell r="P2095">
            <v>34881</v>
          </cell>
          <cell r="Q2095" t="str">
            <v>10,2</v>
          </cell>
          <cell r="R2095" t="str">
            <v>6,5</v>
          </cell>
          <cell r="S2095">
            <v>34881</v>
          </cell>
          <cell r="U2095">
            <v>37408</v>
          </cell>
          <cell r="V2095">
            <v>37987</v>
          </cell>
          <cell r="W2095">
            <v>1</v>
          </cell>
          <cell r="X2095" t="str">
            <v>DJ002</v>
          </cell>
          <cell r="Y2095" t="str">
            <v>Relationship Mgr - TBA</v>
          </cell>
          <cell r="Z2095" t="str">
            <v>P250</v>
          </cell>
          <cell r="AA2095" t="str">
            <v>C104</v>
          </cell>
          <cell r="AB2095" t="str">
            <v>i. Bachelor's Degree or equiv</v>
          </cell>
          <cell r="AC2095" t="str">
            <v>S1778995C</v>
          </cell>
          <cell r="AD2095" t="str">
            <v>Female</v>
          </cell>
          <cell r="AE2095" t="str">
            <v>Batt. Rd 7th flr</v>
          </cell>
          <cell r="AF2095" t="str">
            <v>Local</v>
          </cell>
          <cell r="AG2095" t="str">
            <v>Employee</v>
          </cell>
          <cell r="AH2095">
            <v>1</v>
          </cell>
          <cell r="AI2095" t="str">
            <v>Month</v>
          </cell>
          <cell r="AJ2095" t="str">
            <v>0109672410</v>
          </cell>
          <cell r="AK2095" t="str">
            <v>1192611</v>
          </cell>
          <cell r="AL2095" t="str">
            <v>Thng,Cheok Khoon Charlotte</v>
          </cell>
          <cell r="AM2095" t="str">
            <v>H3 - G</v>
          </cell>
          <cell r="AN2095" t="str">
            <v>H3 - G</v>
          </cell>
          <cell r="AO2095" t="str">
            <v>H3 - G</v>
          </cell>
          <cell r="AP2095" t="str">
            <v>H3 - G</v>
          </cell>
          <cell r="AQ2095">
            <v>197712</v>
          </cell>
        </row>
        <row r="2096">
          <cell r="A2096">
            <v>1188541</v>
          </cell>
          <cell r="B2096" t="str">
            <v>Alvin,Chua Khoon Hsin</v>
          </cell>
          <cell r="C2096" t="str">
            <v>Consumer Banking</v>
          </cell>
          <cell r="D2096" t="str">
            <v>Wealth Mgmt. - Retail Treasury</v>
          </cell>
          <cell r="E2096" t="str">
            <v>Treasury Sales Officer</v>
          </cell>
          <cell r="F2096" t="str">
            <v>M18</v>
          </cell>
          <cell r="I2096" t="str">
            <v>1542800</v>
          </cell>
          <cell r="J2096" t="str">
            <v>NO</v>
          </cell>
          <cell r="K2096" t="str">
            <v>Ng,Siew Peng Doreen</v>
          </cell>
          <cell r="L2096">
            <v>28355</v>
          </cell>
          <cell r="M2096" t="str">
            <v>28</v>
          </cell>
          <cell r="P2096">
            <v>38467</v>
          </cell>
          <cell r="Q2096" t="str">
            <v>0,4</v>
          </cell>
          <cell r="R2096" t="str">
            <v>3,9</v>
          </cell>
          <cell r="S2096">
            <v>38467</v>
          </cell>
          <cell r="W2096">
            <v>1</v>
          </cell>
          <cell r="X2096" t="str">
            <v>J236</v>
          </cell>
          <cell r="Y2096" t="str">
            <v>(CB) Trsry Sal&amp;Trdg III</v>
          </cell>
          <cell r="Z2096" t="str">
            <v>P018</v>
          </cell>
          <cell r="AA2096" t="str">
            <v>C061</v>
          </cell>
          <cell r="AB2096" t="str">
            <v>i. Bachelor's Degree or equiv</v>
          </cell>
          <cell r="AC2096" t="str">
            <v>S7723467E</v>
          </cell>
          <cell r="AD2096" t="str">
            <v>Male</v>
          </cell>
          <cell r="AE2096" t="str">
            <v>Batt. Rd 3rd flr</v>
          </cell>
          <cell r="AF2096" t="str">
            <v>Local</v>
          </cell>
          <cell r="AG2096" t="str">
            <v>Employee</v>
          </cell>
          <cell r="AH2096">
            <v>1</v>
          </cell>
          <cell r="AI2096" t="str">
            <v>Month</v>
          </cell>
          <cell r="AJ2096" t="str">
            <v>0109139860</v>
          </cell>
          <cell r="AK2096" t="str">
            <v>1116634</v>
          </cell>
          <cell r="AL2096" t="str">
            <v>Ang,Pek San</v>
          </cell>
          <cell r="AP2096" t="str">
            <v>Too Soon to Classify</v>
          </cell>
          <cell r="AQ2096">
            <v>60000</v>
          </cell>
        </row>
        <row r="2097">
          <cell r="A2097">
            <v>1187713</v>
          </cell>
          <cell r="B2097" t="str">
            <v>Koh,Hui Lin Serena</v>
          </cell>
          <cell r="C2097" t="str">
            <v>Consumer Banking</v>
          </cell>
          <cell r="D2097" t="str">
            <v>Wealth Mgmt. - Insurance</v>
          </cell>
          <cell r="E2097" t="str">
            <v>Financial Consultant</v>
          </cell>
          <cell r="F2097" t="str">
            <v>Contractor</v>
          </cell>
          <cell r="I2097" t="str">
            <v>1541800</v>
          </cell>
          <cell r="J2097" t="str">
            <v>NO</v>
          </cell>
          <cell r="K2097" t="str">
            <v>Lim,Gek Sim Christine</v>
          </cell>
          <cell r="L2097">
            <v>30145</v>
          </cell>
          <cell r="M2097" t="str">
            <v>23</v>
          </cell>
          <cell r="P2097">
            <v>38419</v>
          </cell>
          <cell r="Q2097" t="str">
            <v>0,5</v>
          </cell>
          <cell r="R2097" t="str">
            <v>,</v>
          </cell>
          <cell r="S2097">
            <v>38419</v>
          </cell>
          <cell r="W2097">
            <v>1</v>
          </cell>
          <cell r="X2097" t="str">
            <v>J073</v>
          </cell>
          <cell r="Y2097" t="str">
            <v>(CB) Sales I</v>
          </cell>
          <cell r="Z2097" t="str">
            <v>P018</v>
          </cell>
          <cell r="AA2097" t="str">
            <v>C061</v>
          </cell>
          <cell r="AB2097" t="str">
            <v>i. Bachelor's Degree or equiv</v>
          </cell>
          <cell r="AC2097" t="str">
            <v>S8220960C</v>
          </cell>
          <cell r="AD2097" t="str">
            <v>Female</v>
          </cell>
          <cell r="AE2097" t="str">
            <v>CISCO 5th flr</v>
          </cell>
          <cell r="AF2097" t="str">
            <v>Local</v>
          </cell>
          <cell r="AG2097" t="str">
            <v>Direct Contractor</v>
          </cell>
          <cell r="AH2097">
            <v>1</v>
          </cell>
          <cell r="AI2097" t="str">
            <v>Month</v>
          </cell>
          <cell r="AJ2097" t="str">
            <v>0109139305</v>
          </cell>
          <cell r="AK2097" t="str">
            <v>1117008</v>
          </cell>
          <cell r="AL2097" t="str">
            <v>Ang,Pek San</v>
          </cell>
          <cell r="AP2097">
            <v>0</v>
          </cell>
          <cell r="AQ2097">
            <v>24000</v>
          </cell>
        </row>
        <row r="2098">
          <cell r="A2098">
            <v>1116993</v>
          </cell>
          <cell r="B2098" t="str">
            <v>Ke,Chui Khim</v>
          </cell>
          <cell r="C2098" t="str">
            <v>Client Relationships</v>
          </cell>
          <cell r="D2098" t="str">
            <v>Financial Institutions</v>
          </cell>
          <cell r="E2098" t="str">
            <v>Assistant Relationship Manager</v>
          </cell>
          <cell r="F2098" t="str">
            <v>M16</v>
          </cell>
          <cell r="G2098">
            <v>6000</v>
          </cell>
          <cell r="H2098" t="str">
            <v>SGD</v>
          </cell>
          <cell r="I2098" t="str">
            <v>5481100</v>
          </cell>
          <cell r="J2098" t="str">
            <v>NO</v>
          </cell>
          <cell r="K2098" t="str">
            <v>Chew,Kim Ling</v>
          </cell>
          <cell r="L2098">
            <v>25244</v>
          </cell>
          <cell r="M2098" t="str">
            <v>36</v>
          </cell>
          <cell r="N2098" t="str">
            <v>3B</v>
          </cell>
          <cell r="O2098" t="str">
            <v>3B</v>
          </cell>
          <cell r="P2098">
            <v>34172</v>
          </cell>
          <cell r="Q2098" t="str">
            <v>12,1</v>
          </cell>
          <cell r="R2098" t="str">
            <v>3,10</v>
          </cell>
          <cell r="S2098">
            <v>34172</v>
          </cell>
          <cell r="U2098">
            <v>36800</v>
          </cell>
          <cell r="V2098">
            <v>38078</v>
          </cell>
          <cell r="W2098">
            <v>1</v>
          </cell>
          <cell r="X2098" t="str">
            <v>DJ002</v>
          </cell>
          <cell r="Y2098" t="str">
            <v>Relationship Mgr - TBA</v>
          </cell>
          <cell r="Z2098" t="str">
            <v>P250</v>
          </cell>
          <cell r="AA2098" t="str">
            <v>C171</v>
          </cell>
          <cell r="AB2098" t="str">
            <v>e. Higher Secondary</v>
          </cell>
          <cell r="AC2098" t="str">
            <v>S6904211B</v>
          </cell>
          <cell r="AD2098" t="str">
            <v>Female</v>
          </cell>
          <cell r="AE2098" t="str">
            <v>Batt. Rd 7th flr</v>
          </cell>
          <cell r="AF2098" t="str">
            <v>Local</v>
          </cell>
          <cell r="AG2098" t="str">
            <v>Employee</v>
          </cell>
          <cell r="AH2098">
            <v>1</v>
          </cell>
          <cell r="AI2098" t="str">
            <v>Month</v>
          </cell>
          <cell r="AJ2098" t="str">
            <v>0122553217</v>
          </cell>
          <cell r="AK2098" t="str">
            <v>1116545</v>
          </cell>
          <cell r="AL2098" t="str">
            <v>Thng,Cheok Khoon Charlotte</v>
          </cell>
          <cell r="AM2098" t="str">
            <v>Core Contributor</v>
          </cell>
          <cell r="AN2098" t="str">
            <v>Core Contributor</v>
          </cell>
          <cell r="AO2098" t="str">
            <v>Core Contributor</v>
          </cell>
          <cell r="AP2098" t="str">
            <v>Core Contributor</v>
          </cell>
          <cell r="AQ2098">
            <v>36300</v>
          </cell>
        </row>
        <row r="2099">
          <cell r="A2099">
            <v>1163487</v>
          </cell>
          <cell r="B2099" t="str">
            <v>Koh,Lay Hoon</v>
          </cell>
          <cell r="C2099" t="str">
            <v>Consumer Banking</v>
          </cell>
          <cell r="D2099" t="str">
            <v>DB-CCPL Manhattan Hub</v>
          </cell>
          <cell r="E2099" t="str">
            <v>Senior Service Consultant</v>
          </cell>
          <cell r="F2099" t="str">
            <v>M16</v>
          </cell>
          <cell r="G2099">
            <v>6000</v>
          </cell>
          <cell r="H2099" t="str">
            <v>SGD</v>
          </cell>
          <cell r="I2099" t="str">
            <v>1456800</v>
          </cell>
          <cell r="J2099" t="str">
            <v>NO</v>
          </cell>
          <cell r="K2099" t="str">
            <v>Bte Abdullah,Sarah</v>
          </cell>
          <cell r="L2099">
            <v>28340</v>
          </cell>
          <cell r="M2099" t="str">
            <v>28</v>
          </cell>
          <cell r="N2099" t="str">
            <v>4C</v>
          </cell>
          <cell r="O2099" t="str">
            <v>3C</v>
          </cell>
          <cell r="P2099">
            <v>37816</v>
          </cell>
          <cell r="Q2099" t="str">
            <v>2,1</v>
          </cell>
          <cell r="R2099" t="str">
            <v>1,3</v>
          </cell>
          <cell r="S2099">
            <v>37565</v>
          </cell>
          <cell r="T2099">
            <v>37816</v>
          </cell>
          <cell r="V2099">
            <v>38443</v>
          </cell>
          <cell r="W2099">
            <v>1</v>
          </cell>
          <cell r="X2099" t="str">
            <v>J079</v>
          </cell>
          <cell r="Y2099" t="str">
            <v>(CB) Customer Service II</v>
          </cell>
          <cell r="Z2099" t="str">
            <v>P088</v>
          </cell>
          <cell r="AA2099" t="str">
            <v>C061</v>
          </cell>
          <cell r="AB2099" t="str">
            <v>i. Bachelor's Degree or equiv</v>
          </cell>
          <cell r="AC2099" t="str">
            <v>S7721460G</v>
          </cell>
          <cell r="AD2099" t="str">
            <v>Female</v>
          </cell>
          <cell r="AE2099" t="str">
            <v>CISCO 5th flr</v>
          </cell>
          <cell r="AF2099" t="str">
            <v>Local</v>
          </cell>
          <cell r="AG2099" t="str">
            <v>Employee</v>
          </cell>
          <cell r="AH2099">
            <v>1</v>
          </cell>
          <cell r="AI2099" t="str">
            <v>Month</v>
          </cell>
          <cell r="AJ2099" t="str">
            <v>0109116267</v>
          </cell>
          <cell r="AK2099" t="str">
            <v>1116656</v>
          </cell>
          <cell r="AL2099" t="str">
            <v>Ang,Pek San</v>
          </cell>
          <cell r="AO2099" t="str">
            <v>Core Contributor</v>
          </cell>
          <cell r="AP2099" t="str">
            <v>Core Contributor</v>
          </cell>
          <cell r="AQ2099">
            <v>30000</v>
          </cell>
        </row>
        <row r="2100">
          <cell r="A2100">
            <v>1185725</v>
          </cell>
          <cell r="B2100" t="str">
            <v>Yao,Hui San Josephine</v>
          </cell>
          <cell r="C2100" t="str">
            <v>Consumer Banking</v>
          </cell>
          <cell r="D2100" t="str">
            <v>CB Inv. Serv. - Unit Trust</v>
          </cell>
          <cell r="E2100" t="str">
            <v>Wealth Services Support Officer</v>
          </cell>
          <cell r="F2100" t="str">
            <v>M16</v>
          </cell>
          <cell r="I2100" t="str">
            <v>1751800</v>
          </cell>
          <cell r="J2100" t="str">
            <v>NO</v>
          </cell>
          <cell r="K2100" t="str">
            <v>Low,Poh Eng Clara</v>
          </cell>
          <cell r="L2100">
            <v>29236</v>
          </cell>
          <cell r="M2100" t="str">
            <v>25</v>
          </cell>
          <cell r="P2100">
            <v>38355</v>
          </cell>
          <cell r="Q2100" t="str">
            <v>0,7</v>
          </cell>
          <cell r="R2100" t="str">
            <v>0,5</v>
          </cell>
          <cell r="S2100">
            <v>38355</v>
          </cell>
          <cell r="W2100">
            <v>1</v>
          </cell>
          <cell r="X2100" t="str">
            <v>J088</v>
          </cell>
          <cell r="Y2100" t="str">
            <v>(OPS) Trans Proc II</v>
          </cell>
          <cell r="Z2100" t="str">
            <v>P018</v>
          </cell>
          <cell r="AA2100" t="str">
            <v>C015</v>
          </cell>
          <cell r="AB2100" t="str">
            <v>i. Bachelor's Degree or equiv</v>
          </cell>
          <cell r="AC2100" t="str">
            <v>S8002937C</v>
          </cell>
          <cell r="AD2100" t="str">
            <v>Female</v>
          </cell>
          <cell r="AE2100" t="str">
            <v>Tampines 4th flr</v>
          </cell>
          <cell r="AF2100" t="str">
            <v>Local</v>
          </cell>
          <cell r="AG2100" t="str">
            <v>Employee</v>
          </cell>
          <cell r="AH2100">
            <v>1</v>
          </cell>
          <cell r="AI2100" t="str">
            <v>Month</v>
          </cell>
          <cell r="AJ2100" t="str">
            <v>0109137841</v>
          </cell>
          <cell r="AK2100" t="str">
            <v>1116548</v>
          </cell>
          <cell r="AL2100" t="str">
            <v>Ang,Pek San</v>
          </cell>
          <cell r="AP2100" t="str">
            <v>Too Soon to Classify</v>
          </cell>
          <cell r="AQ2100">
            <v>30000</v>
          </cell>
        </row>
        <row r="2101">
          <cell r="A2101">
            <v>1179097</v>
          </cell>
          <cell r="B2101" t="str">
            <v>Aw,Yew Ping Peter</v>
          </cell>
          <cell r="C2101" t="str">
            <v>Consumer Banking</v>
          </cell>
          <cell r="D2101" t="str">
            <v>CB Credit- Collec. Unsecured</v>
          </cell>
          <cell r="E2101" t="str">
            <v>Contract Credit Management Officer</v>
          </cell>
          <cell r="F2101" t="str">
            <v>Contractor</v>
          </cell>
          <cell r="I2101" t="str">
            <v>1834800</v>
          </cell>
          <cell r="J2101" t="str">
            <v>NO</v>
          </cell>
          <cell r="K2101" t="str">
            <v>Lim,Beng Huat Joe</v>
          </cell>
          <cell r="L2101">
            <v>24785</v>
          </cell>
          <cell r="M2101" t="str">
            <v>37</v>
          </cell>
          <cell r="O2101" t="str">
            <v>TS</v>
          </cell>
          <cell r="P2101">
            <v>38532</v>
          </cell>
          <cell r="Q2101" t="str">
            <v>0,2</v>
          </cell>
          <cell r="R2101" t="str">
            <v>16,5</v>
          </cell>
          <cell r="S2101">
            <v>38166</v>
          </cell>
          <cell r="T2101">
            <v>38532</v>
          </cell>
          <cell r="W2101">
            <v>1</v>
          </cell>
          <cell r="X2101" t="str">
            <v>J011</v>
          </cell>
          <cell r="Y2101" t="str">
            <v>(FIN) Tech Spec't I</v>
          </cell>
          <cell r="Z2101" t="str">
            <v>P038</v>
          </cell>
          <cell r="AA2101" t="str">
            <v>C015</v>
          </cell>
          <cell r="AB2101" t="str">
            <v>h. Diploma or equivalent</v>
          </cell>
          <cell r="AC2101" t="str">
            <v>S1798584A</v>
          </cell>
          <cell r="AD2101" t="str">
            <v>Male</v>
          </cell>
          <cell r="AE2101" t="str">
            <v>Tampines 5th flr</v>
          </cell>
          <cell r="AF2101" t="str">
            <v>Local</v>
          </cell>
          <cell r="AG2101" t="str">
            <v>Direct Contractor</v>
          </cell>
          <cell r="AH2101">
            <v>1</v>
          </cell>
          <cell r="AI2101" t="str">
            <v>Month</v>
          </cell>
          <cell r="AJ2101" t="str">
            <v>0109132041</v>
          </cell>
          <cell r="AK2101" t="str">
            <v>1116263</v>
          </cell>
          <cell r="AL2101" t="str">
            <v>Ang,Pek San</v>
          </cell>
          <cell r="AP2101">
            <v>0</v>
          </cell>
          <cell r="AQ2101">
            <v>18000</v>
          </cell>
        </row>
        <row r="2102">
          <cell r="A2102">
            <v>1157500</v>
          </cell>
          <cell r="B2102" t="str">
            <v>Chua,Bee Leng</v>
          </cell>
          <cell r="C2102" t="str">
            <v>Consumer Banking</v>
          </cell>
          <cell r="D2102" t="str">
            <v>CB Cr.Collec-Admin.&amp; Gen.Mgmt</v>
          </cell>
          <cell r="E2102" t="str">
            <v>Senior Customer Service Assistant</v>
          </cell>
          <cell r="F2102" t="str">
            <v>CL4</v>
          </cell>
          <cell r="I2102" t="str">
            <v>1831800</v>
          </cell>
          <cell r="J2102" t="str">
            <v>CL</v>
          </cell>
          <cell r="K2102" t="str">
            <v>Wong,Linz Shaw Robin</v>
          </cell>
          <cell r="L2102">
            <v>27260</v>
          </cell>
          <cell r="M2102" t="str">
            <v>31</v>
          </cell>
          <cell r="N2102" t="str">
            <v>2A</v>
          </cell>
          <cell r="O2102" t="str">
            <v>2B</v>
          </cell>
          <cell r="P2102">
            <v>37396</v>
          </cell>
          <cell r="Q2102" t="str">
            <v>3,3</v>
          </cell>
          <cell r="R2102" t="str">
            <v>9,3</v>
          </cell>
          <cell r="S2102">
            <v>37396</v>
          </cell>
          <cell r="U2102">
            <v>38443</v>
          </cell>
          <cell r="V2102">
            <v>38443</v>
          </cell>
          <cell r="W2102">
            <v>1</v>
          </cell>
          <cell r="X2102" t="str">
            <v>J106</v>
          </cell>
          <cell r="Y2102" t="str">
            <v>(SH) General Support II</v>
          </cell>
          <cell r="Z2102" t="str">
            <v>P244</v>
          </cell>
          <cell r="AA2102" t="str">
            <v>C015</v>
          </cell>
          <cell r="AB2102" t="str">
            <v>e. Higher Secondary</v>
          </cell>
          <cell r="AC2102" t="str">
            <v>S7427125A</v>
          </cell>
          <cell r="AD2102" t="str">
            <v>Female</v>
          </cell>
          <cell r="AE2102" t="str">
            <v>Tampines 5th flr</v>
          </cell>
          <cell r="AF2102" t="str">
            <v>Local</v>
          </cell>
          <cell r="AG2102" t="str">
            <v>Employee</v>
          </cell>
          <cell r="AH2102">
            <v>1</v>
          </cell>
          <cell r="AI2102" t="str">
            <v>Month</v>
          </cell>
          <cell r="AJ2102" t="str">
            <v>0109111680</v>
          </cell>
          <cell r="AK2102" t="str">
            <v>1168494</v>
          </cell>
          <cell r="AL2102" t="str">
            <v>Ang,Pek San</v>
          </cell>
          <cell r="AN2102" t="str">
            <v>Too Soon to Classify</v>
          </cell>
          <cell r="AO2102" t="str">
            <v>Core Contributor</v>
          </cell>
          <cell r="AP2102" t="str">
            <v>Core Contributor</v>
          </cell>
          <cell r="AQ2102">
            <v>23820</v>
          </cell>
        </row>
        <row r="2103">
          <cell r="A2103">
            <v>1119034</v>
          </cell>
          <cell r="B2103" t="str">
            <v>Cheng,Siew Hon Peter</v>
          </cell>
          <cell r="C2103" t="str">
            <v>Finance</v>
          </cell>
          <cell r="D2103" t="str">
            <v>Finance - Wholesale Bank</v>
          </cell>
          <cell r="E2103" t="str">
            <v>Hd,Client Relationship Business Finance, Singapore</v>
          </cell>
          <cell r="F2103" t="str">
            <v>M22</v>
          </cell>
          <cell r="G2103">
            <v>25000</v>
          </cell>
          <cell r="H2103" t="str">
            <v>SGD</v>
          </cell>
          <cell r="I2103" t="str">
            <v>8151800</v>
          </cell>
          <cell r="J2103" t="str">
            <v>NO</v>
          </cell>
          <cell r="K2103" t="str">
            <v>Strydom,Gert Johannes Cornelius</v>
          </cell>
          <cell r="L2103">
            <v>24514</v>
          </cell>
          <cell r="M2103" t="str">
            <v>38</v>
          </cell>
          <cell r="N2103" t="str">
            <v>3B</v>
          </cell>
          <cell r="O2103" t="str">
            <v>3B</v>
          </cell>
          <cell r="P2103">
            <v>35947</v>
          </cell>
          <cell r="Q2103" t="str">
            <v>7,3</v>
          </cell>
          <cell r="R2103" t="str">
            <v>7,5</v>
          </cell>
          <cell r="S2103">
            <v>35947</v>
          </cell>
          <cell r="U2103">
            <v>38504</v>
          </cell>
          <cell r="V2103">
            <v>38504</v>
          </cell>
          <cell r="W2103">
            <v>1</v>
          </cell>
          <cell r="X2103" t="str">
            <v>J018</v>
          </cell>
          <cell r="Y2103" t="str">
            <v>(FIN) Bus Partner III</v>
          </cell>
          <cell r="Z2103" t="str">
            <v>P322</v>
          </cell>
          <cell r="AA2103" t="str">
            <v>C147</v>
          </cell>
          <cell r="AB2103" t="str">
            <v>j. Professional Quali/Cert</v>
          </cell>
          <cell r="AC2103" t="str">
            <v>S1811042C</v>
          </cell>
          <cell r="AD2103" t="str">
            <v>Male</v>
          </cell>
          <cell r="AE2103" t="str">
            <v>Tampines 6th flr</v>
          </cell>
          <cell r="AF2103" t="str">
            <v>Local</v>
          </cell>
          <cell r="AG2103" t="str">
            <v>Employee</v>
          </cell>
          <cell r="AH2103">
            <v>1</v>
          </cell>
          <cell r="AI2103" t="str">
            <v>Month</v>
          </cell>
          <cell r="AJ2103" t="str">
            <v>0109538013</v>
          </cell>
          <cell r="AK2103" t="str">
            <v>1171072</v>
          </cell>
          <cell r="AL2103" t="str">
            <v>Chong,Yin Yin</v>
          </cell>
          <cell r="AM2103" t="str">
            <v>Core Contributor</v>
          </cell>
          <cell r="AN2103" t="str">
            <v>Core Contributor</v>
          </cell>
          <cell r="AO2103" t="str">
            <v>Critical Resource</v>
          </cell>
          <cell r="AP2103" t="str">
            <v>Critical Resource</v>
          </cell>
          <cell r="AQ2103">
            <v>116424</v>
          </cell>
        </row>
        <row r="2104">
          <cell r="A2104">
            <v>1187608</v>
          </cell>
          <cell r="B2104" t="str">
            <v>Lim,Keith Siang Kee</v>
          </cell>
          <cell r="C2104" t="str">
            <v>Operations</v>
          </cell>
          <cell r="D2104" t="str">
            <v>Service Excellence</v>
          </cell>
          <cell r="E2104" t="str">
            <v>Manager , Service Excellence Methodology</v>
          </cell>
          <cell r="F2104" t="str">
            <v>M22</v>
          </cell>
          <cell r="G2104">
            <v>28000</v>
          </cell>
          <cell r="H2104" t="str">
            <v>SGD</v>
          </cell>
          <cell r="I2104" t="str">
            <v>9303815</v>
          </cell>
          <cell r="J2104" t="str">
            <v>NO</v>
          </cell>
          <cell r="K2104" t="str">
            <v>Dosaj,Arjun</v>
          </cell>
          <cell r="L2104">
            <v>26535</v>
          </cell>
          <cell r="M2104" t="str">
            <v>33</v>
          </cell>
          <cell r="P2104">
            <v>38446</v>
          </cell>
          <cell r="Q2104" t="str">
            <v>0,4</v>
          </cell>
          <cell r="R2104" t="str">
            <v>7,7</v>
          </cell>
          <cell r="S2104">
            <v>38446</v>
          </cell>
          <cell r="W2104">
            <v>1</v>
          </cell>
          <cell r="X2104" t="str">
            <v>J103</v>
          </cell>
          <cell r="Y2104" t="str">
            <v>(SH) Snr Project Manager</v>
          </cell>
          <cell r="Z2104" t="str">
            <v>P103</v>
          </cell>
          <cell r="AA2104" t="str">
            <v>C128</v>
          </cell>
          <cell r="AB2104" t="str">
            <v>i. Bachelor's Degree or equiv</v>
          </cell>
          <cell r="AC2104" t="str">
            <v>S7275646J</v>
          </cell>
          <cell r="AD2104" t="str">
            <v>Male</v>
          </cell>
          <cell r="AE2104" t="str">
            <v>PBTP 10th Floor</v>
          </cell>
          <cell r="AF2104" t="str">
            <v>Local</v>
          </cell>
          <cell r="AG2104" t="str">
            <v>Employee</v>
          </cell>
          <cell r="AH2104">
            <v>1</v>
          </cell>
          <cell r="AI2104" t="str">
            <v>Month</v>
          </cell>
          <cell r="AJ2104" t="str">
            <v>0109139224</v>
          </cell>
          <cell r="AK2104" t="str">
            <v>1159129</v>
          </cell>
          <cell r="AL2104" t="str">
            <v>Chia,Boon Lee</v>
          </cell>
          <cell r="AP2104" t="str">
            <v>Critical Resource</v>
          </cell>
          <cell r="AQ2104">
            <v>114000</v>
          </cell>
        </row>
        <row r="2105">
          <cell r="A2105">
            <v>1116629</v>
          </cell>
          <cell r="B2105" t="str">
            <v>Liang,Tew Ngoh Sherina</v>
          </cell>
          <cell r="C2105" t="str">
            <v>Consumer Banking</v>
          </cell>
          <cell r="D2105" t="str">
            <v>BR. &amp; Dir.Bankg-Admin. &amp; Mgt.</v>
          </cell>
          <cell r="E2105" t="str">
            <v>General Manager, Shared Distribution</v>
          </cell>
          <cell r="F2105" t="str">
            <v>B4</v>
          </cell>
          <cell r="G2105">
            <v>105000</v>
          </cell>
          <cell r="H2105" t="str">
            <v>SGD</v>
          </cell>
          <cell r="I2105" t="str">
            <v>1411800</v>
          </cell>
          <cell r="J2105" t="str">
            <v>NO</v>
          </cell>
          <cell r="K2105" t="str">
            <v>Flavel,Peter Gordon</v>
          </cell>
          <cell r="L2105">
            <v>23247</v>
          </cell>
          <cell r="M2105" t="str">
            <v>42</v>
          </cell>
          <cell r="N2105" t="str">
            <v>3B</v>
          </cell>
          <cell r="O2105" t="str">
            <v>2B</v>
          </cell>
          <cell r="P2105">
            <v>32736</v>
          </cell>
          <cell r="Q2105" t="str">
            <v>16,0</v>
          </cell>
          <cell r="R2105" t="str">
            <v>3,6</v>
          </cell>
          <cell r="S2105">
            <v>32736</v>
          </cell>
          <cell r="U2105">
            <v>37712</v>
          </cell>
          <cell r="V2105">
            <v>38443</v>
          </cell>
          <cell r="W2105">
            <v>1</v>
          </cell>
          <cell r="X2105" t="str">
            <v>J223</v>
          </cell>
          <cell r="Y2105" t="str">
            <v>(CB) Business Mgt II</v>
          </cell>
          <cell r="Z2105" t="str">
            <v>P088</v>
          </cell>
          <cell r="AA2105" t="str">
            <v>C064</v>
          </cell>
          <cell r="AB2105" t="str">
            <v>i. Bachelor's Degree or equiv</v>
          </cell>
          <cell r="AC2105" t="str">
            <v>S1610466C</v>
          </cell>
          <cell r="AD2105" t="str">
            <v>Female</v>
          </cell>
          <cell r="AE2105" t="str">
            <v>PBTP 5th Floor</v>
          </cell>
          <cell r="AF2105" t="str">
            <v>Local</v>
          </cell>
          <cell r="AG2105" t="str">
            <v>Employee</v>
          </cell>
          <cell r="AH2105">
            <v>3</v>
          </cell>
          <cell r="AI2105" t="str">
            <v>Month</v>
          </cell>
          <cell r="AJ2105" t="str">
            <v>0109675207</v>
          </cell>
          <cell r="AK2105" t="str">
            <v>1164582</v>
          </cell>
          <cell r="AL2105" t="str">
            <v>Ang,Pek San</v>
          </cell>
          <cell r="AM2105" t="str">
            <v>H3 - G</v>
          </cell>
          <cell r="AN2105" t="str">
            <v>H3 - G</v>
          </cell>
          <cell r="AO2105" t="str">
            <v>H3 - G</v>
          </cell>
          <cell r="AP2105" t="str">
            <v>H3 - G</v>
          </cell>
          <cell r="AQ2105">
            <v>207600</v>
          </cell>
        </row>
        <row r="2106">
          <cell r="A2106">
            <v>1117499</v>
          </cell>
          <cell r="B2106" t="str">
            <v>Loi,Kai Cheow</v>
          </cell>
          <cell r="C2106" t="str">
            <v>Client Relationships</v>
          </cell>
          <cell r="D2106" t="str">
            <v>RM-Local Corporates</v>
          </cell>
          <cell r="E2106" t="str">
            <v>Team Head, Local Corporates</v>
          </cell>
          <cell r="F2106" t="str">
            <v>B4</v>
          </cell>
          <cell r="G2106">
            <v>90000</v>
          </cell>
          <cell r="H2106" t="str">
            <v>SGD</v>
          </cell>
          <cell r="I2106" t="str">
            <v>5261800</v>
          </cell>
          <cell r="J2106" t="str">
            <v>NO</v>
          </cell>
          <cell r="K2106" t="str">
            <v>Leung,Yeng Vanessa</v>
          </cell>
          <cell r="L2106">
            <v>23066</v>
          </cell>
          <cell r="M2106" t="str">
            <v>42</v>
          </cell>
          <cell r="P2106">
            <v>38565</v>
          </cell>
          <cell r="Q2106" t="str">
            <v>0,1</v>
          </cell>
          <cell r="R2106" t="str">
            <v>17,0</v>
          </cell>
          <cell r="S2106">
            <v>35130</v>
          </cell>
          <cell r="T2106">
            <v>38565</v>
          </cell>
          <cell r="U2106">
            <v>36708</v>
          </cell>
          <cell r="V2106">
            <v>36982</v>
          </cell>
          <cell r="W2106">
            <v>1</v>
          </cell>
          <cell r="X2106" t="str">
            <v>DJ002</v>
          </cell>
          <cell r="Y2106" t="str">
            <v>Relationship Mgr - TBA</v>
          </cell>
          <cell r="Z2106" t="str">
            <v>P250</v>
          </cell>
          <cell r="AA2106" t="str">
            <v>C104</v>
          </cell>
          <cell r="AB2106" t="str">
            <v>l. Further Degree</v>
          </cell>
          <cell r="AC2106" t="str">
            <v>S1571832C</v>
          </cell>
          <cell r="AD2106" t="str">
            <v>Male</v>
          </cell>
          <cell r="AE2106" t="str">
            <v>Batt. Rd 7th flr</v>
          </cell>
          <cell r="AF2106" t="str">
            <v>Local</v>
          </cell>
          <cell r="AG2106" t="str">
            <v>Employee</v>
          </cell>
          <cell r="AH2106">
            <v>1</v>
          </cell>
          <cell r="AI2106" t="str">
            <v>Month</v>
          </cell>
          <cell r="AJ2106" t="str">
            <v>0109696859</v>
          </cell>
          <cell r="AK2106" t="str">
            <v>1117323</v>
          </cell>
          <cell r="AL2106" t="str">
            <v>Thng,Cheok Khoon Charlotte</v>
          </cell>
          <cell r="AM2106" t="str">
            <v>Critical Resource</v>
          </cell>
          <cell r="AP2106">
            <v>0</v>
          </cell>
          <cell r="AQ2106">
            <v>267000</v>
          </cell>
        </row>
        <row r="2107">
          <cell r="A2107">
            <v>1192707</v>
          </cell>
          <cell r="B2107" t="str">
            <v>Khoo,Ghim Hoe</v>
          </cell>
          <cell r="C2107" t="str">
            <v>Consumer Banking</v>
          </cell>
          <cell r="D2107" t="str">
            <v>BRDB-Priority Banking</v>
          </cell>
          <cell r="E2107" t="str">
            <v>Relationship Manager</v>
          </cell>
          <cell r="F2107" t="str">
            <v>M17</v>
          </cell>
          <cell r="I2107" t="str">
            <v>1424800</v>
          </cell>
          <cell r="J2107" t="str">
            <v>NO</v>
          </cell>
          <cell r="K2107" t="str">
            <v>Teoh,Chun Peng</v>
          </cell>
          <cell r="L2107">
            <v>29011</v>
          </cell>
          <cell r="M2107" t="str">
            <v>26</v>
          </cell>
          <cell r="P2107">
            <v>38561</v>
          </cell>
          <cell r="Q2107" t="str">
            <v>0,1</v>
          </cell>
          <cell r="R2107" t="str">
            <v>1,6</v>
          </cell>
          <cell r="S2107">
            <v>38561</v>
          </cell>
          <cell r="W2107">
            <v>1</v>
          </cell>
          <cell r="X2107" t="str">
            <v>J074</v>
          </cell>
          <cell r="Y2107" t="str">
            <v>(CB) Sales II</v>
          </cell>
          <cell r="Z2107" t="str">
            <v>P088</v>
          </cell>
          <cell r="AA2107" t="str">
            <v>C070</v>
          </cell>
          <cell r="AB2107" t="str">
            <v>i. Bachelor's Degree or equiv</v>
          </cell>
          <cell r="AC2107" t="str">
            <v>S7915933F</v>
          </cell>
          <cell r="AD2107" t="str">
            <v>Male</v>
          </cell>
          <cell r="AE2107" t="str">
            <v>Batt. Rd Grd flr</v>
          </cell>
          <cell r="AF2107" t="str">
            <v>Local</v>
          </cell>
          <cell r="AG2107" t="str">
            <v>Employee</v>
          </cell>
          <cell r="AH2107">
            <v>1</v>
          </cell>
          <cell r="AI2107" t="str">
            <v>Month</v>
          </cell>
          <cell r="AJ2107" t="str">
            <v>0109143264</v>
          </cell>
          <cell r="AK2107" t="str">
            <v>1179841</v>
          </cell>
          <cell r="AL2107" t="str">
            <v>Ang,Pek San</v>
          </cell>
          <cell r="AP2107">
            <v>0</v>
          </cell>
          <cell r="AQ2107">
            <v>36000</v>
          </cell>
        </row>
        <row r="2108">
          <cell r="A2108">
            <v>1183692</v>
          </cell>
          <cell r="B2108" t="str">
            <v>Mohanrao,Kulkarni Madan</v>
          </cell>
          <cell r="C2108" t="str">
            <v>Technology</v>
          </cell>
          <cell r="D2108" t="str">
            <v>Regl Resources Management-Reg</v>
          </cell>
          <cell r="E2108" t="str">
            <v>Agency Contractor</v>
          </cell>
          <cell r="F2108" t="str">
            <v>Contractor</v>
          </cell>
          <cell r="I2108" t="str">
            <v>8351901</v>
          </cell>
          <cell r="J2108" t="str">
            <v>NO</v>
          </cell>
          <cell r="K2108" t="str">
            <v>Rawat,Ravinder Singh</v>
          </cell>
          <cell r="L2108">
            <v>27795</v>
          </cell>
          <cell r="M2108" t="str">
            <v>29</v>
          </cell>
          <cell r="O2108" t="str">
            <v>TS</v>
          </cell>
          <cell r="P2108">
            <v>38264</v>
          </cell>
          <cell r="Q2108" t="str">
            <v>0,10</v>
          </cell>
          <cell r="R2108" t="str">
            <v>,</v>
          </cell>
          <cell r="S2108">
            <v>38264</v>
          </cell>
          <cell r="W2108">
            <v>1</v>
          </cell>
          <cell r="X2108" t="str">
            <v>J036</v>
          </cell>
          <cell r="Y2108" t="str">
            <v>(TECH) Line Manager IV</v>
          </cell>
          <cell r="Z2108" t="str">
            <v>P250</v>
          </cell>
          <cell r="AA2108" t="str">
            <v>C152</v>
          </cell>
          <cell r="AB2108" t="str">
            <v>a. Unknown</v>
          </cell>
          <cell r="AC2108" t="str">
            <v>G5545640U</v>
          </cell>
          <cell r="AD2108" t="str">
            <v>Male</v>
          </cell>
          <cell r="AE2108" t="str">
            <v>PBTP 11th Floor</v>
          </cell>
          <cell r="AF2108" t="str">
            <v>Local</v>
          </cell>
          <cell r="AG2108" t="str">
            <v>Agency Contractor</v>
          </cell>
          <cell r="AH2108">
            <v>0</v>
          </cell>
          <cell r="AI2108" t="str">
            <v>Day</v>
          </cell>
          <cell r="AK2108" t="str">
            <v>1161508</v>
          </cell>
          <cell r="AL2108" t="str">
            <v>Chia,Boon Lee</v>
          </cell>
          <cell r="AQ2108">
            <v>0</v>
          </cell>
        </row>
        <row r="2109">
          <cell r="A2109">
            <v>1117845</v>
          </cell>
          <cell r="B2109" t="str">
            <v>Xie,Wen</v>
          </cell>
          <cell r="C2109" t="str">
            <v>Consumer Banking</v>
          </cell>
          <cell r="D2109" t="str">
            <v>CB Credit-Admin. &amp; Mgmt.</v>
          </cell>
          <cell r="E2109" t="str">
            <v>Head, Credit</v>
          </cell>
          <cell r="F2109" t="str">
            <v>B4</v>
          </cell>
          <cell r="G2109">
            <v>105000</v>
          </cell>
          <cell r="H2109" t="str">
            <v>SGD</v>
          </cell>
          <cell r="I2109" t="str">
            <v>1811800</v>
          </cell>
          <cell r="J2109" t="str">
            <v>NO</v>
          </cell>
          <cell r="K2109" t="str">
            <v>Flavel,Peter Gordon</v>
          </cell>
          <cell r="L2109">
            <v>24891</v>
          </cell>
          <cell r="M2109" t="str">
            <v>37</v>
          </cell>
          <cell r="N2109" t="str">
            <v>2A</v>
          </cell>
          <cell r="O2109" t="str">
            <v>1B</v>
          </cell>
          <cell r="P2109">
            <v>37606</v>
          </cell>
          <cell r="Q2109" t="str">
            <v>2,8</v>
          </cell>
          <cell r="R2109" t="str">
            <v>2,1</v>
          </cell>
          <cell r="S2109">
            <v>35436</v>
          </cell>
          <cell r="U2109">
            <v>38443</v>
          </cell>
          <cell r="V2109">
            <v>38443</v>
          </cell>
          <cell r="W2109">
            <v>1</v>
          </cell>
          <cell r="X2109" t="str">
            <v>J172</v>
          </cell>
          <cell r="Y2109" t="str">
            <v>Risk Svc Delivery I</v>
          </cell>
          <cell r="Z2109" t="str">
            <v>P038</v>
          </cell>
          <cell r="AA2109" t="str">
            <v>C015</v>
          </cell>
          <cell r="AB2109" t="str">
            <v>j. Professional Quali/Cert</v>
          </cell>
          <cell r="AC2109" t="str">
            <v>S6876910H</v>
          </cell>
          <cell r="AD2109" t="str">
            <v>Female</v>
          </cell>
          <cell r="AE2109" t="str">
            <v>Tampines 5th flr</v>
          </cell>
          <cell r="AF2109" t="str">
            <v>Local</v>
          </cell>
          <cell r="AG2109" t="str">
            <v>Employee</v>
          </cell>
          <cell r="AH2109">
            <v>1</v>
          </cell>
          <cell r="AI2109" t="str">
            <v>Month</v>
          </cell>
          <cell r="AJ2109" t="str">
            <v>0109865138</v>
          </cell>
          <cell r="AK2109" t="str">
            <v>1164582</v>
          </cell>
          <cell r="AL2109" t="str">
            <v>Ang,Pek San</v>
          </cell>
          <cell r="AM2109" t="str">
            <v>H4 - S</v>
          </cell>
          <cell r="AN2109" t="str">
            <v>H3 - S</v>
          </cell>
          <cell r="AO2109" t="str">
            <v>H3 - S</v>
          </cell>
          <cell r="AP2109" t="str">
            <v>H3 - S</v>
          </cell>
          <cell r="AQ2109">
            <v>183000</v>
          </cell>
        </row>
        <row r="2110">
          <cell r="A2110">
            <v>1117561</v>
          </cell>
          <cell r="B2110" t="str">
            <v>Subramania Raman,Krishnan</v>
          </cell>
          <cell r="C2110" t="str">
            <v>Consumer Banking</v>
          </cell>
          <cell r="D2110" t="str">
            <v>CB Credit-Admin. &amp; Mgmt.-Reg</v>
          </cell>
          <cell r="E2110" t="str">
            <v>Head, Credit</v>
          </cell>
          <cell r="F2110" t="str">
            <v>B4</v>
          </cell>
          <cell r="G2110">
            <v>105000</v>
          </cell>
          <cell r="H2110" t="str">
            <v>SGD</v>
          </cell>
          <cell r="I2110" t="str">
            <v>1811901</v>
          </cell>
          <cell r="J2110" t="str">
            <v>NO</v>
          </cell>
          <cell r="K2110" t="str">
            <v>Carlson,Michael William</v>
          </cell>
          <cell r="L2110">
            <v>23134</v>
          </cell>
          <cell r="M2110" t="str">
            <v>42</v>
          </cell>
          <cell r="N2110" t="str">
            <v>3B</v>
          </cell>
          <cell r="O2110" t="str">
            <v>2B</v>
          </cell>
          <cell r="P2110">
            <v>31950</v>
          </cell>
          <cell r="Q2110" t="str">
            <v>18,2</v>
          </cell>
          <cell r="R2110" t="str">
            <v>8,11</v>
          </cell>
          <cell r="S2110">
            <v>35205</v>
          </cell>
          <cell r="U2110">
            <v>36861</v>
          </cell>
          <cell r="V2110">
            <v>37712</v>
          </cell>
          <cell r="W2110">
            <v>1</v>
          </cell>
          <cell r="X2110" t="str">
            <v>J164</v>
          </cell>
          <cell r="Y2110" t="str">
            <v>Risk Bus Partner I</v>
          </cell>
          <cell r="Z2110" t="str">
            <v>P304</v>
          </cell>
          <cell r="AA2110" t="str">
            <v>C015</v>
          </cell>
          <cell r="AB2110" t="str">
            <v>j. Professional Quali/Cert</v>
          </cell>
          <cell r="AC2110" t="str">
            <v>S2668709H</v>
          </cell>
          <cell r="AD2110" t="str">
            <v>Male</v>
          </cell>
          <cell r="AE2110" t="str">
            <v>Tampines 5th flr</v>
          </cell>
          <cell r="AF2110" t="str">
            <v>Local</v>
          </cell>
          <cell r="AG2110" t="str">
            <v>Employee</v>
          </cell>
          <cell r="AH2110">
            <v>3</v>
          </cell>
          <cell r="AI2110" t="str">
            <v>Month</v>
          </cell>
          <cell r="AJ2110" t="str">
            <v>0109746589</v>
          </cell>
          <cell r="AK2110" t="str">
            <v>1177146</v>
          </cell>
          <cell r="AL2110" t="str">
            <v>Ang,Pek San</v>
          </cell>
          <cell r="AM2110" t="str">
            <v>Critical Resource</v>
          </cell>
          <cell r="AN2110" t="str">
            <v>Core Contributor</v>
          </cell>
          <cell r="AO2110" t="str">
            <v>Core Contributor</v>
          </cell>
          <cell r="AP2110" t="str">
            <v>Core Contributor</v>
          </cell>
          <cell r="AQ2110">
            <v>213600</v>
          </cell>
        </row>
        <row r="2111">
          <cell r="A2111">
            <v>1116507</v>
          </cell>
          <cell r="B2111" t="str">
            <v>Kwa,Hwee Beng</v>
          </cell>
          <cell r="C2111" t="str">
            <v>Consumer Banking</v>
          </cell>
          <cell r="D2111" t="str">
            <v>Bus. Compl. &amp; Operation Risk</v>
          </cell>
          <cell r="E2111" t="str">
            <v>Senior Manager, Branch Spt &amp; Risk Management</v>
          </cell>
          <cell r="F2111" t="str">
            <v>M23</v>
          </cell>
          <cell r="G2111">
            <v>40000</v>
          </cell>
          <cell r="H2111" t="str">
            <v>SGD</v>
          </cell>
          <cell r="I2111" t="str">
            <v>1021800</v>
          </cell>
          <cell r="J2111" t="str">
            <v>NO</v>
          </cell>
          <cell r="K2111" t="str">
            <v>Flavel,Peter Gordon</v>
          </cell>
          <cell r="L2111">
            <v>20112</v>
          </cell>
          <cell r="M2111" t="str">
            <v>50</v>
          </cell>
          <cell r="N2111" t="str">
            <v>1B</v>
          </cell>
          <cell r="O2111" t="str">
            <v>2B</v>
          </cell>
          <cell r="P2111">
            <v>31670</v>
          </cell>
          <cell r="Q2111" t="str">
            <v>18,11</v>
          </cell>
          <cell r="R2111" t="str">
            <v>8,7</v>
          </cell>
          <cell r="S2111">
            <v>31670</v>
          </cell>
          <cell r="U2111">
            <v>37438</v>
          </cell>
          <cell r="V2111">
            <v>38443</v>
          </cell>
          <cell r="W2111">
            <v>1</v>
          </cell>
          <cell r="X2111" t="str">
            <v>J173</v>
          </cell>
          <cell r="Y2111" t="str">
            <v>Risk Svc Delivery II</v>
          </cell>
          <cell r="Z2111" t="str">
            <v>P096</v>
          </cell>
          <cell r="AA2111" t="str">
            <v>C015</v>
          </cell>
          <cell r="AB2111" t="str">
            <v>i. Bachelor's Degree or equiv</v>
          </cell>
          <cell r="AC2111" t="str">
            <v>S1124894B</v>
          </cell>
          <cell r="AD2111" t="str">
            <v>Female</v>
          </cell>
          <cell r="AE2111" t="str">
            <v>PBTP 5th Floor</v>
          </cell>
          <cell r="AF2111" t="str">
            <v>Local</v>
          </cell>
          <cell r="AG2111" t="str">
            <v>Employee</v>
          </cell>
          <cell r="AH2111">
            <v>3</v>
          </cell>
          <cell r="AI2111" t="str">
            <v>Month</v>
          </cell>
          <cell r="AJ2111" t="str">
            <v>0109652142</v>
          </cell>
          <cell r="AK2111" t="str">
            <v>1164582</v>
          </cell>
          <cell r="AL2111" t="str">
            <v>Ang,Pek San</v>
          </cell>
          <cell r="AM2111" t="str">
            <v>Critical Resource</v>
          </cell>
          <cell r="AN2111" t="str">
            <v>Critical Resource</v>
          </cell>
          <cell r="AO2111" t="str">
            <v>Critical Resource</v>
          </cell>
          <cell r="AP2111" t="str">
            <v>Critical Resource</v>
          </cell>
          <cell r="AQ2111">
            <v>185700</v>
          </cell>
        </row>
        <row r="2112">
          <cell r="A2112">
            <v>1117693</v>
          </cell>
          <cell r="B2112" t="str">
            <v>Lee,Kuan Woon Brandon</v>
          </cell>
          <cell r="C2112" t="str">
            <v>Shared</v>
          </cell>
          <cell r="D2112" t="str">
            <v>Seagull Project cost centre</v>
          </cell>
          <cell r="E2112" t="str">
            <v>Product &amp; Research Dev Manager</v>
          </cell>
          <cell r="F2112" t="str">
            <v>M21</v>
          </cell>
          <cell r="G2112">
            <v>17000</v>
          </cell>
          <cell r="H2112" t="str">
            <v>SGD</v>
          </cell>
          <cell r="I2112" t="str">
            <v>9529901</v>
          </cell>
          <cell r="J2112" t="str">
            <v>NO</v>
          </cell>
          <cell r="K2112" t="str">
            <v>Phang,Yew Kiat</v>
          </cell>
          <cell r="L2112">
            <v>25992</v>
          </cell>
          <cell r="M2112" t="str">
            <v>34</v>
          </cell>
          <cell r="N2112" t="str">
            <v>3B</v>
          </cell>
          <cell r="O2112" t="str">
            <v>NA</v>
          </cell>
          <cell r="P2112">
            <v>35303</v>
          </cell>
          <cell r="Q2112" t="str">
            <v>9,0</v>
          </cell>
          <cell r="R2112" t="str">
            <v>,</v>
          </cell>
          <cell r="S2112">
            <v>35303</v>
          </cell>
          <cell r="U2112">
            <v>37012</v>
          </cell>
          <cell r="V2112">
            <v>38443</v>
          </cell>
          <cell r="W2112">
            <v>1</v>
          </cell>
          <cell r="X2112" t="str">
            <v>J081</v>
          </cell>
          <cell r="Y2112" t="str">
            <v>(CB) Product Mgt II</v>
          </cell>
          <cell r="Z2112" t="str">
            <v>P018</v>
          </cell>
          <cell r="AA2112" t="str">
            <v>C043</v>
          </cell>
          <cell r="AB2112" t="str">
            <v>l. Further Degree</v>
          </cell>
          <cell r="AC2112" t="str">
            <v>F0146577P</v>
          </cell>
          <cell r="AD2112" t="str">
            <v>Male</v>
          </cell>
          <cell r="AE2112" t="str">
            <v>PBTP 9th Floor</v>
          </cell>
          <cell r="AF2112" t="str">
            <v>Local</v>
          </cell>
          <cell r="AG2112" t="str">
            <v>Employee</v>
          </cell>
          <cell r="AH2112">
            <v>1</v>
          </cell>
          <cell r="AI2112" t="str">
            <v>Month</v>
          </cell>
          <cell r="AJ2112" t="str">
            <v>0109668472</v>
          </cell>
          <cell r="AK2112" t="str">
            <v>1117189</v>
          </cell>
          <cell r="AL2112" t="str">
            <v>Chong,Yin Yin</v>
          </cell>
          <cell r="AM2112" t="str">
            <v>H4 - S</v>
          </cell>
          <cell r="AN2112" t="str">
            <v>H4 - G</v>
          </cell>
          <cell r="AO2112" t="str">
            <v>Critical Resource</v>
          </cell>
          <cell r="AP2112" t="str">
            <v>Critical Resource</v>
          </cell>
          <cell r="AQ2112">
            <v>99204</v>
          </cell>
        </row>
        <row r="2113">
          <cell r="A2113">
            <v>1123909</v>
          </cell>
          <cell r="B2113" t="str">
            <v>Lankinen,Miia Kristiina</v>
          </cell>
          <cell r="C2113" t="str">
            <v>Global Markets</v>
          </cell>
          <cell r="D2113" t="str">
            <v>Outserve Service Excellance</v>
          </cell>
          <cell r="E2113" t="str">
            <v>Manager, Service Excellence</v>
          </cell>
          <cell r="F2113" t="str">
            <v>M22</v>
          </cell>
          <cell r="I2113" t="str">
            <v>4005901</v>
          </cell>
          <cell r="J2113" t="str">
            <v>NO</v>
          </cell>
          <cell r="K2113" t="str">
            <v>Burrell,Susan Jane</v>
          </cell>
          <cell r="L2113">
            <v>25027</v>
          </cell>
          <cell r="M2113" t="str">
            <v>37</v>
          </cell>
          <cell r="N2113" t="str">
            <v>3B</v>
          </cell>
          <cell r="O2113" t="str">
            <v>2B</v>
          </cell>
          <cell r="P2113">
            <v>35304</v>
          </cell>
          <cell r="Q2113" t="str">
            <v>9,0</v>
          </cell>
          <cell r="R2113" t="str">
            <v>2,11</v>
          </cell>
          <cell r="S2113">
            <v>36039</v>
          </cell>
          <cell r="U2113">
            <v>38534</v>
          </cell>
          <cell r="V2113">
            <v>38534</v>
          </cell>
          <cell r="W2113">
            <v>1</v>
          </cell>
          <cell r="X2113" t="str">
            <v>DJ030</v>
          </cell>
          <cell r="Y2113" t="str">
            <v>WB Strategy - TBA</v>
          </cell>
          <cell r="Z2113" t="str">
            <v>P250</v>
          </cell>
          <cell r="AA2113" t="str">
            <v>C152</v>
          </cell>
          <cell r="AB2113" t="str">
            <v>l. Further Degree</v>
          </cell>
          <cell r="AC2113" t="str">
            <v>S6862524F</v>
          </cell>
          <cell r="AD2113" t="str">
            <v>Female</v>
          </cell>
          <cell r="AE2113" t="str">
            <v>Batt. Road 8th flr</v>
          </cell>
          <cell r="AF2113" t="str">
            <v>Local</v>
          </cell>
          <cell r="AG2113" t="str">
            <v>Employee</v>
          </cell>
          <cell r="AH2113">
            <v>1</v>
          </cell>
          <cell r="AI2113" t="str">
            <v>Month</v>
          </cell>
          <cell r="AJ2113" t="str">
            <v>0109716558</v>
          </cell>
          <cell r="AK2113" t="str">
            <v>1116904</v>
          </cell>
          <cell r="AL2113" t="str">
            <v>Thng,Cheok Khoon Charlotte</v>
          </cell>
          <cell r="AM2113" t="str">
            <v>Core Contributor</v>
          </cell>
          <cell r="AN2113" t="str">
            <v>Core Contributor</v>
          </cell>
          <cell r="AO2113" t="str">
            <v>Core Contributor</v>
          </cell>
          <cell r="AP2113" t="str">
            <v>Core Contributor</v>
          </cell>
          <cell r="AQ2113">
            <v>122400</v>
          </cell>
        </row>
        <row r="2114">
          <cell r="A2114">
            <v>1143557</v>
          </cell>
          <cell r="B2114" t="str">
            <v>Kattula,Venkata Durga Prasad</v>
          </cell>
          <cell r="C2114" t="str">
            <v>Technology</v>
          </cell>
          <cell r="D2114" t="str">
            <v>Sys Devt (WB) Support</v>
          </cell>
          <cell r="E2114" t="str">
            <v>SD - Technical Analyst</v>
          </cell>
          <cell r="F2114" t="str">
            <v>M19</v>
          </cell>
          <cell r="G2114">
            <v>17000</v>
          </cell>
          <cell r="H2114" t="str">
            <v>SGD</v>
          </cell>
          <cell r="I2114" t="str">
            <v>8351901</v>
          </cell>
          <cell r="J2114" t="str">
            <v>NO</v>
          </cell>
          <cell r="K2114" t="str">
            <v>Ip,Fuk Kan</v>
          </cell>
          <cell r="L2114">
            <v>25343</v>
          </cell>
          <cell r="M2114" t="str">
            <v>36</v>
          </cell>
          <cell r="N2114" t="str">
            <v>3B</v>
          </cell>
          <cell r="O2114" t="str">
            <v>3B</v>
          </cell>
          <cell r="P2114">
            <v>36661</v>
          </cell>
          <cell r="Q2114" t="str">
            <v>5,3</v>
          </cell>
          <cell r="R2114" t="str">
            <v>4,4</v>
          </cell>
          <cell r="S2114">
            <v>36661</v>
          </cell>
          <cell r="U2114">
            <v>37377</v>
          </cell>
          <cell r="V2114">
            <v>38443</v>
          </cell>
          <cell r="W2114">
            <v>1</v>
          </cell>
          <cell r="X2114" t="str">
            <v>J052</v>
          </cell>
          <cell r="Y2114" t="str">
            <v>(TECH) Developer II</v>
          </cell>
          <cell r="Z2114" t="str">
            <v>P250</v>
          </cell>
          <cell r="AA2114" t="str">
            <v>C152</v>
          </cell>
          <cell r="AB2114" t="str">
            <v>l. Further Degree</v>
          </cell>
          <cell r="AC2114" t="str">
            <v>S6982513C</v>
          </cell>
          <cell r="AD2114" t="str">
            <v>Male</v>
          </cell>
          <cell r="AE2114" t="str">
            <v>PBTP 11th Floor</v>
          </cell>
          <cell r="AF2114" t="str">
            <v>Local</v>
          </cell>
          <cell r="AG2114" t="str">
            <v>Employee</v>
          </cell>
          <cell r="AH2114">
            <v>1</v>
          </cell>
          <cell r="AI2114" t="str">
            <v>Month</v>
          </cell>
          <cell r="AJ2114" t="str">
            <v>0109644034</v>
          </cell>
          <cell r="AK2114" t="str">
            <v>1144151</v>
          </cell>
          <cell r="AL2114" t="str">
            <v>Chia,Boon Lee</v>
          </cell>
          <cell r="AM2114" t="str">
            <v>Critical Resource</v>
          </cell>
          <cell r="AN2114" t="str">
            <v>Critical Resource</v>
          </cell>
          <cell r="AO2114" t="str">
            <v>Critical Resource</v>
          </cell>
          <cell r="AP2114" t="str">
            <v>Critical Resource</v>
          </cell>
          <cell r="AQ2114">
            <v>68220</v>
          </cell>
        </row>
        <row r="2115">
          <cell r="A2115">
            <v>1192630</v>
          </cell>
          <cell r="B2115" t="str">
            <v>Popovich,Liliya</v>
          </cell>
          <cell r="C2115" t="str">
            <v>Global Markets</v>
          </cell>
          <cell r="D2115" t="str">
            <v>Distribution Loan Trading</v>
          </cell>
          <cell r="E2115" t="str">
            <v>Associate Director, Distribution, Syndication</v>
          </cell>
          <cell r="F2115" t="str">
            <v>M21</v>
          </cell>
          <cell r="I2115" t="str">
            <v>6276800</v>
          </cell>
          <cell r="J2115" t="str">
            <v>NO</v>
          </cell>
          <cell r="K2115" t="str">
            <v>Singh,Jujhar</v>
          </cell>
          <cell r="L2115">
            <v>26821</v>
          </cell>
          <cell r="M2115" t="str">
            <v>32</v>
          </cell>
          <cell r="P2115">
            <v>38572</v>
          </cell>
          <cell r="Q2115" t="str">
            <v>0,0</v>
          </cell>
          <cell r="R2115" t="str">
            <v>3,1</v>
          </cell>
          <cell r="S2115">
            <v>38572</v>
          </cell>
          <cell r="W2115">
            <v>1</v>
          </cell>
          <cell r="X2115" t="str">
            <v>DJ015</v>
          </cell>
          <cell r="Y2115" t="str">
            <v>Distribution &amp; Trdng -TBA</v>
          </cell>
          <cell r="Z2115" t="str">
            <v>P332</v>
          </cell>
          <cell r="AA2115" t="str">
            <v>C174</v>
          </cell>
          <cell r="AB2115" t="str">
            <v>j. Professional Quali/Cert</v>
          </cell>
          <cell r="AC2115" t="str">
            <v>S7383088E</v>
          </cell>
          <cell r="AD2115" t="str">
            <v>Female</v>
          </cell>
          <cell r="AE2115" t="str">
            <v>Batt. Rd 3rd flr</v>
          </cell>
          <cell r="AF2115" t="str">
            <v>Local</v>
          </cell>
          <cell r="AG2115" t="str">
            <v>Employee</v>
          </cell>
          <cell r="AH2115">
            <v>1</v>
          </cell>
          <cell r="AI2115" t="str">
            <v>Month</v>
          </cell>
          <cell r="AJ2115" t="str">
            <v>0109142357</v>
          </cell>
          <cell r="AK2115" t="str">
            <v>1018993</v>
          </cell>
          <cell r="AL2115" t="str">
            <v>Thng,Cheok Khoon Charlotte</v>
          </cell>
          <cell r="AP2115">
            <v>0</v>
          </cell>
          <cell r="AQ2115">
            <v>125004</v>
          </cell>
        </row>
        <row r="2116">
          <cell r="A2116">
            <v>1140363</v>
          </cell>
          <cell r="B2116" t="str">
            <v>Sasi,Kutti Punathil</v>
          </cell>
          <cell r="C2116" t="str">
            <v>Technology</v>
          </cell>
          <cell r="D2116" t="str">
            <v>Sys Devt (WB) Support</v>
          </cell>
          <cell r="E2116" t="str">
            <v>SD - Infrastructure Services Delivery</v>
          </cell>
          <cell r="F2116" t="str">
            <v>M19</v>
          </cell>
          <cell r="G2116">
            <v>17000</v>
          </cell>
          <cell r="H2116" t="str">
            <v>SGD</v>
          </cell>
          <cell r="I2116" t="str">
            <v>8351901</v>
          </cell>
          <cell r="J2116" t="str">
            <v>NO</v>
          </cell>
          <cell r="K2116" t="str">
            <v>Tan,Yam Khoon</v>
          </cell>
          <cell r="L2116">
            <v>23419</v>
          </cell>
          <cell r="M2116" t="str">
            <v>41</v>
          </cell>
          <cell r="N2116" t="str">
            <v>4B</v>
          </cell>
          <cell r="O2116" t="str">
            <v>2B</v>
          </cell>
          <cell r="P2116">
            <v>36733</v>
          </cell>
          <cell r="Q2116" t="str">
            <v>5,1</v>
          </cell>
          <cell r="R2116" t="str">
            <v>7,0</v>
          </cell>
          <cell r="S2116">
            <v>36367</v>
          </cell>
          <cell r="T2116">
            <v>36733</v>
          </cell>
          <cell r="U2116">
            <v>38504</v>
          </cell>
          <cell r="V2116">
            <v>38504</v>
          </cell>
          <cell r="W2116">
            <v>1</v>
          </cell>
          <cell r="X2116" t="str">
            <v>J052</v>
          </cell>
          <cell r="Y2116" t="str">
            <v>(TECH) Developer II</v>
          </cell>
          <cell r="Z2116" t="str">
            <v>P250</v>
          </cell>
          <cell r="AA2116" t="str">
            <v>C152</v>
          </cell>
          <cell r="AB2116" t="str">
            <v>k. Post Graduate Degree</v>
          </cell>
          <cell r="AC2116" t="str">
            <v>S2677739I</v>
          </cell>
          <cell r="AD2116" t="str">
            <v>Male</v>
          </cell>
          <cell r="AE2116" t="str">
            <v>PBTP 11th Floor</v>
          </cell>
          <cell r="AF2116" t="str">
            <v>Local</v>
          </cell>
          <cell r="AG2116" t="str">
            <v>Employee</v>
          </cell>
          <cell r="AH2116">
            <v>1</v>
          </cell>
          <cell r="AI2116" t="str">
            <v>Month</v>
          </cell>
          <cell r="AJ2116" t="str">
            <v>0109756681</v>
          </cell>
          <cell r="AK2116" t="str">
            <v>1140802</v>
          </cell>
          <cell r="AL2116" t="str">
            <v>Chia,Boon Lee</v>
          </cell>
          <cell r="AM2116" t="str">
            <v>Core Contributor</v>
          </cell>
          <cell r="AN2116" t="str">
            <v>Core Contributor</v>
          </cell>
          <cell r="AO2116" t="str">
            <v>Core Contributor</v>
          </cell>
          <cell r="AP2116" t="str">
            <v>Core Contributor</v>
          </cell>
          <cell r="AQ2116">
            <v>73200</v>
          </cell>
        </row>
        <row r="2117">
          <cell r="A2117">
            <v>1142380</v>
          </cell>
          <cell r="B2117" t="str">
            <v>Chow,Li Lian</v>
          </cell>
          <cell r="C2117" t="str">
            <v>Consumer Banking</v>
          </cell>
          <cell r="D2117" t="str">
            <v>Credit Card-Others</v>
          </cell>
          <cell r="E2117" t="str">
            <v>Mgr,ProductManagement&amp;Alliance</v>
          </cell>
          <cell r="F2117" t="str">
            <v>M20</v>
          </cell>
          <cell r="G2117">
            <v>19000</v>
          </cell>
          <cell r="H2117" t="str">
            <v>SGD</v>
          </cell>
          <cell r="I2117" t="str">
            <v>1339800</v>
          </cell>
          <cell r="J2117" t="str">
            <v>NO</v>
          </cell>
          <cell r="K2117" t="str">
            <v>Chan,Sow Han</v>
          </cell>
          <cell r="L2117">
            <v>27023</v>
          </cell>
          <cell r="M2117" t="str">
            <v>31</v>
          </cell>
          <cell r="N2117" t="str">
            <v>2A</v>
          </cell>
          <cell r="O2117" t="str">
            <v>3B</v>
          </cell>
          <cell r="P2117">
            <v>36586</v>
          </cell>
          <cell r="Q2117" t="str">
            <v>5,6</v>
          </cell>
          <cell r="R2117" t="str">
            <v>4,6</v>
          </cell>
          <cell r="S2117">
            <v>36586</v>
          </cell>
          <cell r="U2117">
            <v>37895</v>
          </cell>
          <cell r="V2117">
            <v>38443</v>
          </cell>
          <cell r="W2117">
            <v>1</v>
          </cell>
          <cell r="X2117" t="str">
            <v>J082</v>
          </cell>
          <cell r="Y2117" t="str">
            <v>(CB) Product Mgt III</v>
          </cell>
          <cell r="Z2117" t="str">
            <v>P038</v>
          </cell>
          <cell r="AA2117" t="str">
            <v>C064</v>
          </cell>
          <cell r="AB2117" t="str">
            <v>i. Bachelor's Degree or equiv</v>
          </cell>
          <cell r="AC2117" t="str">
            <v>S7347300D</v>
          </cell>
          <cell r="AD2117" t="str">
            <v>Female</v>
          </cell>
          <cell r="AE2117" t="str">
            <v>PBTP 5th Floor</v>
          </cell>
          <cell r="AF2117" t="str">
            <v>Local</v>
          </cell>
          <cell r="AG2117" t="str">
            <v>Employee</v>
          </cell>
          <cell r="AH2117">
            <v>1</v>
          </cell>
          <cell r="AI2117" t="str">
            <v>Month</v>
          </cell>
          <cell r="AJ2117" t="str">
            <v>0109557581</v>
          </cell>
          <cell r="AK2117" t="str">
            <v>1148921</v>
          </cell>
          <cell r="AL2117" t="str">
            <v>Ang,Pek San</v>
          </cell>
          <cell r="AM2117" t="str">
            <v>H4 - G</v>
          </cell>
          <cell r="AN2117" t="str">
            <v>H4 - G</v>
          </cell>
          <cell r="AO2117" t="str">
            <v>Core Contributor</v>
          </cell>
          <cell r="AP2117" t="str">
            <v>Core Contributor</v>
          </cell>
          <cell r="AQ2117">
            <v>74400</v>
          </cell>
        </row>
        <row r="2118">
          <cell r="A2118">
            <v>1192812</v>
          </cell>
          <cell r="B2118" t="str">
            <v>Leong,Pick Low</v>
          </cell>
          <cell r="C2118" t="str">
            <v>Human Resources</v>
          </cell>
          <cell r="D2118" t="str">
            <v>Central HR Team</v>
          </cell>
          <cell r="E2118" t="str">
            <v>Contract Human Resources Officer</v>
          </cell>
          <cell r="F2118" t="str">
            <v>Contractor</v>
          </cell>
          <cell r="I2118" t="str">
            <v>8221800</v>
          </cell>
          <cell r="J2118" t="str">
            <v>NO</v>
          </cell>
          <cell r="K2118" t="str">
            <v>Lim,Ai Hwa</v>
          </cell>
          <cell r="L2118">
            <v>30019</v>
          </cell>
          <cell r="M2118" t="str">
            <v>23</v>
          </cell>
          <cell r="P2118">
            <v>38546</v>
          </cell>
          <cell r="Q2118" t="str">
            <v>0,1</v>
          </cell>
          <cell r="R2118" t="str">
            <v>1,1</v>
          </cell>
          <cell r="S2118">
            <v>38546</v>
          </cell>
          <cell r="W2118">
            <v>1</v>
          </cell>
          <cell r="X2118" t="str">
            <v>J028</v>
          </cell>
          <cell r="Y2118" t="str">
            <v>HR Service Delivery III</v>
          </cell>
          <cell r="Z2118" t="str">
            <v>P066</v>
          </cell>
          <cell r="AA2118" t="str">
            <v>C021</v>
          </cell>
          <cell r="AB2118" t="str">
            <v>i. Bachelor's Degree or equiv</v>
          </cell>
          <cell r="AC2118" t="str">
            <v>S8208077E</v>
          </cell>
          <cell r="AD2118" t="str">
            <v>Female</v>
          </cell>
          <cell r="AE2118" t="str">
            <v>PBTP 10th Floor</v>
          </cell>
          <cell r="AF2118" t="str">
            <v>Local</v>
          </cell>
          <cell r="AG2118" t="str">
            <v>Direct Contractor</v>
          </cell>
          <cell r="AH2118">
            <v>1</v>
          </cell>
          <cell r="AI2118" t="str">
            <v>Month</v>
          </cell>
          <cell r="AJ2118" t="str">
            <v>0109143442</v>
          </cell>
          <cell r="AK2118" t="str">
            <v>1141889</v>
          </cell>
          <cell r="AL2118" t="str">
            <v>Nasir,Jamal</v>
          </cell>
          <cell r="AP2118">
            <v>0</v>
          </cell>
          <cell r="AQ2118">
            <v>21600</v>
          </cell>
        </row>
        <row r="2119">
          <cell r="A2119">
            <v>1151844</v>
          </cell>
          <cell r="B2119" t="str">
            <v>Goh,Toh Wee Thomas</v>
          </cell>
          <cell r="C2119" t="str">
            <v>Consumer Banking</v>
          </cell>
          <cell r="D2119" t="str">
            <v>Wealth Mgmt. - Unit Trust</v>
          </cell>
          <cell r="E2119" t="str">
            <v>Product Manager</v>
          </cell>
          <cell r="F2119" t="str">
            <v>M20</v>
          </cell>
          <cell r="I2119" t="str">
            <v>1531800</v>
          </cell>
          <cell r="J2119" t="str">
            <v>NO</v>
          </cell>
          <cell r="K2119" t="str">
            <v>Kwok,Wei Woon</v>
          </cell>
          <cell r="L2119">
            <v>27083</v>
          </cell>
          <cell r="M2119" t="str">
            <v>31</v>
          </cell>
          <cell r="P2119">
            <v>38544</v>
          </cell>
          <cell r="Q2119" t="str">
            <v>0,1</v>
          </cell>
          <cell r="R2119" t="str">
            <v>3,1</v>
          </cell>
          <cell r="S2119">
            <v>37019</v>
          </cell>
          <cell r="T2119">
            <v>38544</v>
          </cell>
          <cell r="W2119">
            <v>1</v>
          </cell>
          <cell r="X2119" t="str">
            <v>J081</v>
          </cell>
          <cell r="Y2119" t="str">
            <v>(CB) Product Mgt II</v>
          </cell>
          <cell r="Z2119" t="str">
            <v>P018</v>
          </cell>
          <cell r="AA2119" t="str">
            <v>C061</v>
          </cell>
          <cell r="AB2119" t="str">
            <v>i. Bachelor's Degree or equiv</v>
          </cell>
          <cell r="AC2119" t="str">
            <v>S7406824C</v>
          </cell>
          <cell r="AD2119" t="str">
            <v>Male</v>
          </cell>
          <cell r="AE2119" t="str">
            <v>PBTP 5th Floor</v>
          </cell>
          <cell r="AF2119" t="str">
            <v>Local</v>
          </cell>
          <cell r="AG2119" t="str">
            <v>Employee</v>
          </cell>
          <cell r="AH2119">
            <v>1</v>
          </cell>
          <cell r="AI2119" t="str">
            <v>Month</v>
          </cell>
          <cell r="AJ2119" t="str">
            <v>0109142128</v>
          </cell>
          <cell r="AK2119" t="str">
            <v>1172160</v>
          </cell>
          <cell r="AL2119" t="str">
            <v>Ang,Pek San</v>
          </cell>
          <cell r="AP2119">
            <v>0</v>
          </cell>
          <cell r="AQ2119">
            <v>84000</v>
          </cell>
        </row>
        <row r="2120">
          <cell r="A2120">
            <v>1160880</v>
          </cell>
          <cell r="B2120" t="str">
            <v>Peng,John Xiao Jun</v>
          </cell>
          <cell r="C2120" t="str">
            <v>Consumer Banking</v>
          </cell>
          <cell r="D2120" t="str">
            <v>Business Intelligence Unit-Reg</v>
          </cell>
          <cell r="E2120" t="str">
            <v>Head, BIU (Wealth Management), Group CB</v>
          </cell>
          <cell r="F2120" t="str">
            <v>B4</v>
          </cell>
          <cell r="G2120">
            <v>56100</v>
          </cell>
          <cell r="H2120" t="str">
            <v>USD</v>
          </cell>
          <cell r="I2120" t="str">
            <v>1912901</v>
          </cell>
          <cell r="J2120" t="str">
            <v>IO</v>
          </cell>
          <cell r="K2120" t="str">
            <v>Helm,Jonathan K</v>
          </cell>
          <cell r="L2120">
            <v>25052</v>
          </cell>
          <cell r="M2120" t="str">
            <v>37</v>
          </cell>
          <cell r="N2120" t="str">
            <v>NA</v>
          </cell>
          <cell r="O2120" t="str">
            <v>2B</v>
          </cell>
          <cell r="P2120">
            <v>37956</v>
          </cell>
          <cell r="Q2120" t="str">
            <v>1,8</v>
          </cell>
          <cell r="R2120" t="str">
            <v>7,1</v>
          </cell>
          <cell r="S2120">
            <v>37956</v>
          </cell>
          <cell r="V2120">
            <v>38001</v>
          </cell>
          <cell r="W2120">
            <v>1</v>
          </cell>
          <cell r="X2120" t="str">
            <v>J179</v>
          </cell>
          <cell r="Y2120" t="str">
            <v>(CB) BIU Dec Scient I</v>
          </cell>
          <cell r="Z2120" t="str">
            <v>P088</v>
          </cell>
          <cell r="AA2120" t="str">
            <v>C015</v>
          </cell>
          <cell r="AB2120" t="str">
            <v>k. Post Graduate Degree</v>
          </cell>
          <cell r="AC2120" t="str">
            <v>G5727887R</v>
          </cell>
          <cell r="AD2120" t="str">
            <v>Male</v>
          </cell>
          <cell r="AE2120" t="str">
            <v>PBTP 9th Floor</v>
          </cell>
          <cell r="AF2120" t="str">
            <v>Assignee</v>
          </cell>
          <cell r="AG2120" t="str">
            <v>Employee</v>
          </cell>
          <cell r="AH2120">
            <v>1</v>
          </cell>
          <cell r="AI2120" t="str">
            <v>Month</v>
          </cell>
          <cell r="AK2120" t="str">
            <v>1018699</v>
          </cell>
          <cell r="AL2120" t="str">
            <v>Ang,Pek San</v>
          </cell>
          <cell r="AM2120" t="str">
            <v>Core Contributor</v>
          </cell>
          <cell r="AN2120" t="str">
            <v>Critical Resource</v>
          </cell>
          <cell r="AO2120" t="str">
            <v>H3 - S</v>
          </cell>
          <cell r="AP2120" t="str">
            <v>H3 - S</v>
          </cell>
          <cell r="AQ2120">
            <v>0</v>
          </cell>
        </row>
        <row r="2121">
          <cell r="A2121">
            <v>1192852</v>
          </cell>
          <cell r="B2121" t="str">
            <v>Zeng,Liqing</v>
          </cell>
          <cell r="C2121" t="str">
            <v>Consumer Banking</v>
          </cell>
          <cell r="D2121" t="str">
            <v>Visa / Merchant Settlement</v>
          </cell>
          <cell r="E2121" t="str">
            <v>Customer Service Assistant</v>
          </cell>
          <cell r="F2121" t="str">
            <v>Contractor</v>
          </cell>
          <cell r="I2121" t="str">
            <v>1741800</v>
          </cell>
          <cell r="J2121" t="str">
            <v>CL</v>
          </cell>
          <cell r="K2121" t="str">
            <v>Yap,Soon Chuang Angeline</v>
          </cell>
          <cell r="L2121">
            <v>30802</v>
          </cell>
          <cell r="M2121" t="str">
            <v>21</v>
          </cell>
          <cell r="P2121">
            <v>38547</v>
          </cell>
          <cell r="Q2121" t="str">
            <v>0,1</v>
          </cell>
          <cell r="R2121" t="str">
            <v>2,11</v>
          </cell>
          <cell r="S2121">
            <v>38547</v>
          </cell>
          <cell r="W2121">
            <v>1</v>
          </cell>
          <cell r="X2121" t="str">
            <v>J245</v>
          </cell>
          <cell r="Y2121" t="str">
            <v>Ops Customer Service III</v>
          </cell>
          <cell r="Z2121" t="str">
            <v>P038</v>
          </cell>
          <cell r="AA2121" t="str">
            <v>C015</v>
          </cell>
          <cell r="AB2121" t="str">
            <v>h. Diploma or equivalent</v>
          </cell>
          <cell r="AC2121" t="str">
            <v>S8412014F</v>
          </cell>
          <cell r="AD2121" t="str">
            <v>Female</v>
          </cell>
          <cell r="AE2121" t="str">
            <v>Tampines 5th flr</v>
          </cell>
          <cell r="AF2121" t="str">
            <v>Local</v>
          </cell>
          <cell r="AG2121" t="str">
            <v>Direct Contractor</v>
          </cell>
          <cell r="AH2121">
            <v>1</v>
          </cell>
          <cell r="AI2121" t="str">
            <v>Month</v>
          </cell>
          <cell r="AK2121" t="str">
            <v>1116460</v>
          </cell>
          <cell r="AL2121" t="str">
            <v>Ang,Pek San</v>
          </cell>
          <cell r="AP2121">
            <v>0</v>
          </cell>
          <cell r="AQ2121">
            <v>16800</v>
          </cell>
        </row>
        <row r="2122">
          <cell r="A2122">
            <v>1189514</v>
          </cell>
          <cell r="B2122" t="str">
            <v>Lim,Chiu Ee</v>
          </cell>
          <cell r="C2122" t="str">
            <v>Consumer Banking</v>
          </cell>
          <cell r="D2122" t="str">
            <v>Service Quality</v>
          </cell>
          <cell r="E2122" t="str">
            <v>Manager, Service Quality</v>
          </cell>
          <cell r="F2122" t="str">
            <v>Contractor</v>
          </cell>
          <cell r="I2122" t="str">
            <v>1914800</v>
          </cell>
          <cell r="J2122" t="str">
            <v>NO</v>
          </cell>
          <cell r="K2122" t="str">
            <v>Goh,Ley Yan Hazel</v>
          </cell>
          <cell r="L2122">
            <v>28018</v>
          </cell>
          <cell r="M2122" t="str">
            <v>28</v>
          </cell>
          <cell r="P2122">
            <v>38481</v>
          </cell>
          <cell r="Q2122" t="str">
            <v>0,3</v>
          </cell>
          <cell r="R2122" t="str">
            <v>0,9</v>
          </cell>
          <cell r="S2122">
            <v>38481</v>
          </cell>
          <cell r="W2122">
            <v>1</v>
          </cell>
          <cell r="X2122" t="str">
            <v>J079</v>
          </cell>
          <cell r="Y2122" t="str">
            <v>(CB) Customer Service II</v>
          </cell>
          <cell r="Z2122" t="str">
            <v>P088</v>
          </cell>
          <cell r="AA2122" t="str">
            <v>C064</v>
          </cell>
          <cell r="AB2122" t="str">
            <v>i. Bachelor's Degree or equiv</v>
          </cell>
          <cell r="AC2122" t="str">
            <v>S7629472J</v>
          </cell>
          <cell r="AD2122" t="str">
            <v>Female</v>
          </cell>
          <cell r="AE2122" t="str">
            <v>PBTP 10th Floor</v>
          </cell>
          <cell r="AF2122" t="str">
            <v>Local</v>
          </cell>
          <cell r="AG2122" t="str">
            <v>Direct Contractor</v>
          </cell>
          <cell r="AH2122">
            <v>1</v>
          </cell>
          <cell r="AI2122" t="str">
            <v>Month</v>
          </cell>
          <cell r="AJ2122" t="str">
            <v>0109140664</v>
          </cell>
          <cell r="AK2122" t="str">
            <v>1116540</v>
          </cell>
          <cell r="AL2122" t="str">
            <v>Ang,Pek San</v>
          </cell>
          <cell r="AP2122">
            <v>0</v>
          </cell>
          <cell r="AQ2122">
            <v>39360</v>
          </cell>
        </row>
        <row r="2123">
          <cell r="A2123">
            <v>1141647</v>
          </cell>
          <cell r="B2123" t="str">
            <v>Tay,Kim Choo</v>
          </cell>
          <cell r="C2123" t="str">
            <v>Human Resources</v>
          </cell>
          <cell r="D2123" t="str">
            <v>HR RM - Consumer Bank</v>
          </cell>
          <cell r="E2123" t="str">
            <v>Human Resources Officer</v>
          </cell>
          <cell r="F2123" t="str">
            <v>M18</v>
          </cell>
          <cell r="G2123">
            <v>13000</v>
          </cell>
          <cell r="H2123" t="str">
            <v>SGD</v>
          </cell>
          <cell r="I2123" t="str">
            <v>8241800</v>
          </cell>
          <cell r="J2123" t="str">
            <v>NO</v>
          </cell>
          <cell r="K2123" t="str">
            <v>Ang,Pek San</v>
          </cell>
          <cell r="L2123">
            <v>27474</v>
          </cell>
          <cell r="M2123" t="str">
            <v>30</v>
          </cell>
          <cell r="N2123" t="str">
            <v>3B</v>
          </cell>
          <cell r="O2123" t="str">
            <v>3B</v>
          </cell>
          <cell r="P2123">
            <v>36444</v>
          </cell>
          <cell r="Q2123" t="str">
            <v>5,10</v>
          </cell>
          <cell r="R2123" t="str">
            <v>3,0</v>
          </cell>
          <cell r="S2123">
            <v>36444</v>
          </cell>
          <cell r="U2123">
            <v>38443</v>
          </cell>
          <cell r="V2123">
            <v>38565</v>
          </cell>
          <cell r="W2123">
            <v>1</v>
          </cell>
          <cell r="X2123" t="str">
            <v>J025</v>
          </cell>
          <cell r="Y2123" t="str">
            <v>HR Ctr of Expertise III</v>
          </cell>
          <cell r="Z2123" t="str">
            <v>P091</v>
          </cell>
          <cell r="AA2123" t="str">
            <v>C021</v>
          </cell>
          <cell r="AB2123" t="str">
            <v>i. Bachelor's Degree or equiv</v>
          </cell>
          <cell r="AC2123" t="str">
            <v>S7508526E</v>
          </cell>
          <cell r="AD2123" t="str">
            <v>Female</v>
          </cell>
          <cell r="AE2123" t="str">
            <v>PBTP 5th Floor</v>
          </cell>
          <cell r="AF2123" t="str">
            <v>Local</v>
          </cell>
          <cell r="AG2123" t="str">
            <v>Employee</v>
          </cell>
          <cell r="AH2123">
            <v>1</v>
          </cell>
          <cell r="AI2123" t="str">
            <v>Month</v>
          </cell>
          <cell r="AJ2123" t="str">
            <v>0109811291</v>
          </cell>
          <cell r="AK2123" t="str">
            <v>1171890</v>
          </cell>
          <cell r="AL2123" t="str">
            <v>Nasir,Jamal</v>
          </cell>
          <cell r="AM2123" t="str">
            <v>Critical Resource</v>
          </cell>
          <cell r="AN2123" t="str">
            <v>Core Contributor</v>
          </cell>
          <cell r="AO2123" t="str">
            <v>Core Contributor</v>
          </cell>
          <cell r="AP2123" t="str">
            <v>Core Contributor</v>
          </cell>
          <cell r="AQ2123">
            <v>51000</v>
          </cell>
        </row>
        <row r="2124">
          <cell r="A2124">
            <v>1185525</v>
          </cell>
          <cell r="B2124" t="str">
            <v>Teo,Gek Kiow Doris</v>
          </cell>
          <cell r="C2124" t="str">
            <v>Consumer Banking</v>
          </cell>
          <cell r="D2124" t="str">
            <v>DB - SME Banking Call Centre</v>
          </cell>
          <cell r="E2124" t="str">
            <v>SME Consultant</v>
          </cell>
          <cell r="F2124" t="str">
            <v>M16</v>
          </cell>
          <cell r="I2124" t="str">
            <v>1459800</v>
          </cell>
          <cell r="J2124" t="str">
            <v>NO</v>
          </cell>
          <cell r="K2124" t="str">
            <v>Chelliah,Rene Jerome</v>
          </cell>
          <cell r="L2124">
            <v>22344</v>
          </cell>
          <cell r="M2124" t="str">
            <v>44</v>
          </cell>
          <cell r="P2124">
            <v>38339</v>
          </cell>
          <cell r="Q2124" t="str">
            <v>0,8</v>
          </cell>
          <cell r="R2124" t="str">
            <v>26,7</v>
          </cell>
          <cell r="S2124">
            <v>38339</v>
          </cell>
          <cell r="W2124">
            <v>1</v>
          </cell>
          <cell r="X2124" t="str">
            <v>J078</v>
          </cell>
          <cell r="Y2124" t="str">
            <v>(CB) Customer Service I</v>
          </cell>
          <cell r="Z2124" t="str">
            <v>P012</v>
          </cell>
          <cell r="AA2124" t="str">
            <v>C005</v>
          </cell>
          <cell r="AB2124" t="str">
            <v>h. Diploma or equivalent</v>
          </cell>
          <cell r="AC2124" t="str">
            <v>S1485274C</v>
          </cell>
          <cell r="AD2124" t="str">
            <v>Female</v>
          </cell>
          <cell r="AE2124" t="str">
            <v>CISCO 5th flr</v>
          </cell>
          <cell r="AF2124" t="str">
            <v>Local</v>
          </cell>
          <cell r="AG2124" t="str">
            <v>Employee</v>
          </cell>
          <cell r="AH2124">
            <v>1</v>
          </cell>
          <cell r="AI2124" t="str">
            <v>Month</v>
          </cell>
          <cell r="AJ2124" t="str">
            <v>0109137884</v>
          </cell>
          <cell r="AK2124" t="str">
            <v>1116474</v>
          </cell>
          <cell r="AL2124" t="str">
            <v>Ang,Pek San</v>
          </cell>
          <cell r="AP2124" t="str">
            <v>Too Soon to Classify</v>
          </cell>
          <cell r="AQ2124">
            <v>30000</v>
          </cell>
        </row>
        <row r="2125">
          <cell r="A2125">
            <v>1182601</v>
          </cell>
          <cell r="B2125" t="str">
            <v>Tan,Chun Yien</v>
          </cell>
          <cell r="C2125" t="str">
            <v>Consumer Banking</v>
          </cell>
          <cell r="D2125" t="str">
            <v>Wealth Mgmt. - Retail Treasury</v>
          </cell>
          <cell r="E2125" t="str">
            <v>Dealing Assistant</v>
          </cell>
          <cell r="F2125" t="str">
            <v>CL5</v>
          </cell>
          <cell r="I2125" t="str">
            <v>1542800</v>
          </cell>
          <cell r="J2125" t="str">
            <v>CL</v>
          </cell>
          <cell r="K2125" t="str">
            <v>Ng,Siew Peng Doreen</v>
          </cell>
          <cell r="L2125">
            <v>30244</v>
          </cell>
          <cell r="M2125" t="str">
            <v>22</v>
          </cell>
          <cell r="O2125" t="str">
            <v>3B</v>
          </cell>
          <cell r="P2125">
            <v>38250</v>
          </cell>
          <cell r="Q2125" t="str">
            <v>0,11</v>
          </cell>
          <cell r="R2125" t="str">
            <v>0,9</v>
          </cell>
          <cell r="S2125">
            <v>38250</v>
          </cell>
          <cell r="W2125">
            <v>1</v>
          </cell>
          <cell r="X2125" t="str">
            <v>J235</v>
          </cell>
          <cell r="Y2125" t="str">
            <v>(CB) Trsry Sal&amp;Trdg II</v>
          </cell>
          <cell r="Z2125" t="str">
            <v>P018</v>
          </cell>
          <cell r="AA2125" t="str">
            <v>C015</v>
          </cell>
          <cell r="AB2125" t="str">
            <v>h. Diploma or equivalent</v>
          </cell>
          <cell r="AC2125" t="str">
            <v>S8272801E</v>
          </cell>
          <cell r="AD2125" t="str">
            <v>Male</v>
          </cell>
          <cell r="AE2125" t="str">
            <v>Batt. Rd 3rd flr</v>
          </cell>
          <cell r="AF2125" t="str">
            <v>Local</v>
          </cell>
          <cell r="AG2125" t="str">
            <v>Employee</v>
          </cell>
          <cell r="AH2125">
            <v>1</v>
          </cell>
          <cell r="AI2125" t="str">
            <v>Month</v>
          </cell>
          <cell r="AJ2125" t="str">
            <v>0109135946</v>
          </cell>
          <cell r="AK2125" t="str">
            <v>1116634</v>
          </cell>
          <cell r="AL2125" t="str">
            <v>Ang,Pek San</v>
          </cell>
          <cell r="AO2125" t="str">
            <v>Too Soon to Classify</v>
          </cell>
          <cell r="AP2125" t="str">
            <v>Core Contributor</v>
          </cell>
          <cell r="AQ2125">
            <v>16800</v>
          </cell>
        </row>
        <row r="2126">
          <cell r="A2126">
            <v>1193305</v>
          </cell>
          <cell r="B2126" t="str">
            <v>Chee,Sheng Jie</v>
          </cell>
          <cell r="C2126" t="str">
            <v>Consumer Banking</v>
          </cell>
          <cell r="D2126" t="str">
            <v>SME Banking-Package Pdt Team 1</v>
          </cell>
          <cell r="E2126" t="str">
            <v>Assistant Sales Manager</v>
          </cell>
          <cell r="F2126" t="str">
            <v>M16</v>
          </cell>
          <cell r="I2126" t="str">
            <v>1123800</v>
          </cell>
          <cell r="J2126" t="str">
            <v>NO</v>
          </cell>
          <cell r="K2126" t="str">
            <v>Foo,Kwee Leng Joanne</v>
          </cell>
          <cell r="L2126">
            <v>29340</v>
          </cell>
          <cell r="M2126" t="str">
            <v>25</v>
          </cell>
          <cell r="P2126">
            <v>38565</v>
          </cell>
          <cell r="Q2126" t="str">
            <v>0,1</v>
          </cell>
          <cell r="R2126" t="str">
            <v>5,4</v>
          </cell>
          <cell r="S2126">
            <v>38565</v>
          </cell>
          <cell r="W2126">
            <v>1</v>
          </cell>
          <cell r="X2126" t="str">
            <v>J215</v>
          </cell>
          <cell r="Y2126" t="str">
            <v>(CB) Sales IV</v>
          </cell>
          <cell r="Z2126" t="str">
            <v>P012</v>
          </cell>
          <cell r="AA2126" t="str">
            <v>C005</v>
          </cell>
          <cell r="AB2126" t="str">
            <v>i. Bachelor's Degree or equiv</v>
          </cell>
          <cell r="AC2126" t="str">
            <v>S8014265Z</v>
          </cell>
          <cell r="AD2126" t="str">
            <v>Male</v>
          </cell>
          <cell r="AE2126" t="str">
            <v>Toa Payoh</v>
          </cell>
          <cell r="AF2126" t="str">
            <v>Local</v>
          </cell>
          <cell r="AG2126" t="str">
            <v>Employee</v>
          </cell>
          <cell r="AH2126">
            <v>1</v>
          </cell>
          <cell r="AI2126" t="str">
            <v>Month</v>
          </cell>
          <cell r="AJ2126" t="str">
            <v>0109143701</v>
          </cell>
          <cell r="AK2126" t="str">
            <v>1142972</v>
          </cell>
          <cell r="AL2126" t="str">
            <v>Ang,Pek San</v>
          </cell>
          <cell r="AP2126">
            <v>0</v>
          </cell>
          <cell r="AQ2126">
            <v>24000</v>
          </cell>
        </row>
        <row r="2127">
          <cell r="A2127">
            <v>1165353</v>
          </cell>
          <cell r="B2127" t="str">
            <v>Ng,June Kien</v>
          </cell>
          <cell r="C2127" t="str">
            <v>Consumer Banking</v>
          </cell>
          <cell r="D2127" t="str">
            <v>BRDB-Branch Banking-Woodlands</v>
          </cell>
          <cell r="E2127" t="str">
            <v>Branch Manager</v>
          </cell>
          <cell r="F2127" t="str">
            <v>M19</v>
          </cell>
          <cell r="G2127">
            <v>16000</v>
          </cell>
          <cell r="H2127" t="str">
            <v>SGD</v>
          </cell>
          <cell r="I2127" t="str">
            <v>1422110</v>
          </cell>
          <cell r="J2127" t="str">
            <v>NO</v>
          </cell>
          <cell r="K2127" t="str">
            <v>Lew,Wee Chin</v>
          </cell>
          <cell r="L2127">
            <v>26666</v>
          </cell>
          <cell r="M2127" t="str">
            <v>32</v>
          </cell>
          <cell r="N2127" t="str">
            <v>5B</v>
          </cell>
          <cell r="O2127" t="str">
            <v>3B</v>
          </cell>
          <cell r="P2127">
            <v>37683</v>
          </cell>
          <cell r="Q2127" t="str">
            <v>2,5</v>
          </cell>
          <cell r="R2127" t="str">
            <v>3,5</v>
          </cell>
          <cell r="S2127">
            <v>37683</v>
          </cell>
          <cell r="U2127">
            <v>38504</v>
          </cell>
          <cell r="V2127">
            <v>38504</v>
          </cell>
          <cell r="W2127">
            <v>1</v>
          </cell>
          <cell r="X2127" t="str">
            <v>J075</v>
          </cell>
          <cell r="Y2127" t="str">
            <v>(CB) Sales III</v>
          </cell>
          <cell r="Z2127" t="str">
            <v>P088</v>
          </cell>
          <cell r="AA2127" t="str">
            <v>C061</v>
          </cell>
          <cell r="AB2127" t="str">
            <v>i. Bachelor's Degree or equiv</v>
          </cell>
          <cell r="AC2127" t="str">
            <v>S7300113G</v>
          </cell>
          <cell r="AD2127" t="str">
            <v>Male</v>
          </cell>
          <cell r="AE2127" t="str">
            <v>Woodland</v>
          </cell>
          <cell r="AF2127" t="str">
            <v>Local</v>
          </cell>
          <cell r="AG2127" t="str">
            <v>Employee</v>
          </cell>
          <cell r="AH2127">
            <v>1</v>
          </cell>
          <cell r="AI2127" t="str">
            <v>Month</v>
          </cell>
          <cell r="AJ2127" t="str">
            <v>0109118170</v>
          </cell>
          <cell r="AK2127" t="str">
            <v>1118327</v>
          </cell>
          <cell r="AL2127" t="str">
            <v>Ang,Pek San</v>
          </cell>
          <cell r="AN2127" t="str">
            <v>Core Contributor</v>
          </cell>
          <cell r="AO2127" t="str">
            <v>Core Contributor</v>
          </cell>
          <cell r="AP2127" t="str">
            <v>Core Contributor</v>
          </cell>
          <cell r="AQ2127">
            <v>60000</v>
          </cell>
        </row>
        <row r="2128">
          <cell r="A2128">
            <v>1187348</v>
          </cell>
          <cell r="B2128" t="str">
            <v>Seetoh,Lai Ling Sharon</v>
          </cell>
          <cell r="C2128" t="str">
            <v>Consumer Banking</v>
          </cell>
          <cell r="D2128" t="str">
            <v>BRDB-Branch Banking-Jurong</v>
          </cell>
          <cell r="E2128" t="str">
            <v>Relationship Manager</v>
          </cell>
          <cell r="F2128" t="str">
            <v>M17</v>
          </cell>
          <cell r="I2128" t="str">
            <v>1422108</v>
          </cell>
          <cell r="J2128" t="str">
            <v>NO</v>
          </cell>
          <cell r="K2128" t="str">
            <v>Chang,Mook Foong</v>
          </cell>
          <cell r="L2128">
            <v>29002</v>
          </cell>
          <cell r="M2128" t="str">
            <v>26</v>
          </cell>
          <cell r="P2128">
            <v>38407</v>
          </cell>
          <cell r="Q2128" t="str">
            <v>0,6</v>
          </cell>
          <cell r="R2128" t="str">
            <v>3,5</v>
          </cell>
          <cell r="S2128">
            <v>38407</v>
          </cell>
          <cell r="W2128">
            <v>1</v>
          </cell>
          <cell r="X2128" t="str">
            <v>J074</v>
          </cell>
          <cell r="Y2128" t="str">
            <v>(CB) Sales II</v>
          </cell>
          <cell r="Z2128" t="str">
            <v>P088</v>
          </cell>
          <cell r="AA2128" t="str">
            <v>C070</v>
          </cell>
          <cell r="AB2128" t="str">
            <v>i. Bachelor's Degree or equiv</v>
          </cell>
          <cell r="AC2128" t="str">
            <v>S7915336B</v>
          </cell>
          <cell r="AD2128" t="str">
            <v>Female</v>
          </cell>
          <cell r="AE2128" t="str">
            <v>Jurong Branch</v>
          </cell>
          <cell r="AF2128" t="str">
            <v>Local</v>
          </cell>
          <cell r="AG2128" t="str">
            <v>Employee</v>
          </cell>
          <cell r="AH2128">
            <v>1</v>
          </cell>
          <cell r="AI2128" t="str">
            <v>Month</v>
          </cell>
          <cell r="AJ2128" t="str">
            <v>0109139097</v>
          </cell>
          <cell r="AK2128" t="str">
            <v>1169303</v>
          </cell>
          <cell r="AL2128" t="str">
            <v>Ang,Pek San</v>
          </cell>
          <cell r="AP2128" t="str">
            <v>Too Soon to Classify</v>
          </cell>
          <cell r="AQ2128">
            <v>32400</v>
          </cell>
        </row>
        <row r="2129">
          <cell r="A2129">
            <v>1116745</v>
          </cell>
          <cell r="B2129" t="str">
            <v>Bhagchandani,Nirmla</v>
          </cell>
          <cell r="C2129" t="str">
            <v>Consumer Banking</v>
          </cell>
          <cell r="D2129" t="str">
            <v>DB - SME Banking Call Centre</v>
          </cell>
          <cell r="E2129" t="str">
            <v>SME Consultant</v>
          </cell>
          <cell r="F2129" t="str">
            <v>M16</v>
          </cell>
          <cell r="G2129">
            <v>6000</v>
          </cell>
          <cell r="H2129" t="str">
            <v>SGD</v>
          </cell>
          <cell r="I2129" t="str">
            <v>1459800</v>
          </cell>
          <cell r="J2129" t="str">
            <v>NO</v>
          </cell>
          <cell r="K2129" t="str">
            <v>Chelliah,Rene Jerome</v>
          </cell>
          <cell r="L2129">
            <v>26119</v>
          </cell>
          <cell r="M2129" t="str">
            <v>34</v>
          </cell>
          <cell r="N2129" t="str">
            <v>3B</v>
          </cell>
          <cell r="O2129" t="str">
            <v>3B</v>
          </cell>
          <cell r="P2129">
            <v>33182</v>
          </cell>
          <cell r="Q2129" t="str">
            <v>14,9</v>
          </cell>
          <cell r="R2129" t="str">
            <v>3,0</v>
          </cell>
          <cell r="S2129">
            <v>33182</v>
          </cell>
          <cell r="U2129">
            <v>38353</v>
          </cell>
          <cell r="V2129">
            <v>38353</v>
          </cell>
          <cell r="W2129">
            <v>1</v>
          </cell>
          <cell r="X2129" t="str">
            <v>J216</v>
          </cell>
          <cell r="Y2129" t="str">
            <v>(CB) Customer ServiceIII</v>
          </cell>
          <cell r="Z2129" t="str">
            <v>P012</v>
          </cell>
          <cell r="AA2129" t="str">
            <v>C005</v>
          </cell>
          <cell r="AB2129" t="str">
            <v>d. Secondary</v>
          </cell>
          <cell r="AC2129" t="str">
            <v>S7122700F</v>
          </cell>
          <cell r="AD2129" t="str">
            <v>Female</v>
          </cell>
          <cell r="AE2129" t="str">
            <v>CISCO 5th flr</v>
          </cell>
          <cell r="AF2129" t="str">
            <v>Local</v>
          </cell>
          <cell r="AG2129" t="str">
            <v>Employee</v>
          </cell>
          <cell r="AH2129">
            <v>1</v>
          </cell>
          <cell r="AI2129" t="str">
            <v>Month</v>
          </cell>
          <cell r="AJ2129" t="str">
            <v>0122561414</v>
          </cell>
          <cell r="AK2129" t="str">
            <v>1116474</v>
          </cell>
          <cell r="AL2129" t="str">
            <v>Ang,Pek San</v>
          </cell>
          <cell r="AM2129" t="str">
            <v>Core Contributor</v>
          </cell>
          <cell r="AN2129" t="str">
            <v>Core Contributor</v>
          </cell>
          <cell r="AO2129" t="str">
            <v>Core Contributor</v>
          </cell>
          <cell r="AP2129" t="str">
            <v>Core Contributor</v>
          </cell>
          <cell r="AQ2129">
            <v>30000</v>
          </cell>
        </row>
        <row r="2130">
          <cell r="A2130">
            <v>1154526</v>
          </cell>
          <cell r="B2130" t="str">
            <v>Balasubramaniam,Venkatesh</v>
          </cell>
          <cell r="C2130" t="str">
            <v>Client Relationships</v>
          </cell>
          <cell r="D2130" t="str">
            <v>Financial Institutions</v>
          </cell>
          <cell r="E2130" t="str">
            <v>Head, Bank</v>
          </cell>
          <cell r="F2130" t="str">
            <v>B4</v>
          </cell>
          <cell r="G2130">
            <v>100000</v>
          </cell>
          <cell r="H2130" t="str">
            <v>SGD</v>
          </cell>
          <cell r="I2130" t="str">
            <v>5481100</v>
          </cell>
          <cell r="J2130" t="str">
            <v>NO</v>
          </cell>
          <cell r="K2130" t="str">
            <v>Chew,Kim Ling</v>
          </cell>
          <cell r="L2130">
            <v>21449</v>
          </cell>
          <cell r="M2130" t="str">
            <v>46</v>
          </cell>
          <cell r="N2130" t="str">
            <v>2B</v>
          </cell>
          <cell r="O2130" t="str">
            <v>2B</v>
          </cell>
          <cell r="P2130">
            <v>37179</v>
          </cell>
          <cell r="Q2130" t="str">
            <v>3,10</v>
          </cell>
          <cell r="R2130" t="str">
            <v>,</v>
          </cell>
          <cell r="S2130">
            <v>37179</v>
          </cell>
          <cell r="U2130">
            <v>37895</v>
          </cell>
          <cell r="V2130">
            <v>38518</v>
          </cell>
          <cell r="W2130">
            <v>1</v>
          </cell>
          <cell r="X2130" t="str">
            <v>DJ002</v>
          </cell>
          <cell r="Y2130" t="str">
            <v>Relationship Mgr - TBA</v>
          </cell>
          <cell r="Z2130" t="str">
            <v>P250</v>
          </cell>
          <cell r="AA2130" t="str">
            <v>C167</v>
          </cell>
          <cell r="AB2130" t="str">
            <v>k. Post Graduate Degree</v>
          </cell>
          <cell r="AC2130" t="str">
            <v>S2733119Z</v>
          </cell>
          <cell r="AD2130" t="str">
            <v>Male</v>
          </cell>
          <cell r="AE2130" t="str">
            <v>Batt. Rd 7th flr</v>
          </cell>
          <cell r="AF2130" t="str">
            <v>Local</v>
          </cell>
          <cell r="AG2130" t="str">
            <v>Employee</v>
          </cell>
          <cell r="AH2130">
            <v>1</v>
          </cell>
          <cell r="AI2130" t="str">
            <v>Month</v>
          </cell>
          <cell r="AK2130" t="str">
            <v>1116545</v>
          </cell>
          <cell r="AL2130" t="str">
            <v>Thng,Cheok Khoon Charlotte</v>
          </cell>
          <cell r="AM2130" t="str">
            <v>H3 - S</v>
          </cell>
          <cell r="AN2130" t="str">
            <v>H3 - S</v>
          </cell>
          <cell r="AO2130" t="str">
            <v>H3 - S</v>
          </cell>
          <cell r="AP2130" t="str">
            <v>Critical Resource</v>
          </cell>
          <cell r="AQ2130">
            <v>237000</v>
          </cell>
        </row>
        <row r="2131">
          <cell r="A2131">
            <v>1183700</v>
          </cell>
          <cell r="B2131" t="str">
            <v>Rewaskar,Shyam Jagannath</v>
          </cell>
          <cell r="C2131" t="str">
            <v>Technology</v>
          </cell>
          <cell r="D2131" t="str">
            <v>Regl Resources Management-Reg</v>
          </cell>
          <cell r="E2131" t="str">
            <v>Agency Contractor</v>
          </cell>
          <cell r="F2131" t="str">
            <v>Contractor</v>
          </cell>
          <cell r="I2131" t="str">
            <v>8351901</v>
          </cell>
          <cell r="J2131" t="str">
            <v>NO</v>
          </cell>
          <cell r="K2131" t="str">
            <v>Kaur,Anupam</v>
          </cell>
          <cell r="L2131">
            <v>27562</v>
          </cell>
          <cell r="M2131" t="str">
            <v>30</v>
          </cell>
          <cell r="O2131" t="str">
            <v>TS</v>
          </cell>
          <cell r="P2131">
            <v>38264</v>
          </cell>
          <cell r="Q2131" t="str">
            <v>0,10</v>
          </cell>
          <cell r="R2131" t="str">
            <v>,</v>
          </cell>
          <cell r="S2131">
            <v>38264</v>
          </cell>
          <cell r="W2131">
            <v>1</v>
          </cell>
          <cell r="X2131" t="str">
            <v>J036</v>
          </cell>
          <cell r="Y2131" t="str">
            <v>(TECH) Line Manager IV</v>
          </cell>
          <cell r="Z2131" t="str">
            <v>P250</v>
          </cell>
          <cell r="AA2131" t="str">
            <v>C152</v>
          </cell>
          <cell r="AB2131" t="str">
            <v>a. Unknown</v>
          </cell>
          <cell r="AC2131" t="str">
            <v>G5772906L</v>
          </cell>
          <cell r="AD2131" t="str">
            <v>Male</v>
          </cell>
          <cell r="AE2131" t="str">
            <v>PBTP 11th Floor</v>
          </cell>
          <cell r="AF2131" t="str">
            <v>Local</v>
          </cell>
          <cell r="AG2131" t="str">
            <v>Agency Contractor</v>
          </cell>
          <cell r="AH2131">
            <v>0</v>
          </cell>
          <cell r="AI2131" t="str">
            <v>Day</v>
          </cell>
          <cell r="AK2131" t="str">
            <v>1117902</v>
          </cell>
          <cell r="AL2131" t="str">
            <v>Chia,Boon Lee</v>
          </cell>
          <cell r="AQ2131">
            <v>0</v>
          </cell>
        </row>
        <row r="2132">
          <cell r="A2132">
            <v>1187523</v>
          </cell>
          <cell r="B2132" t="str">
            <v>Ng,Hwee Min</v>
          </cell>
          <cell r="C2132" t="str">
            <v>Client Relationships</v>
          </cell>
          <cell r="D2132" t="str">
            <v>Commodity Finance</v>
          </cell>
          <cell r="E2132" t="str">
            <v>Assistant Relationship Manager</v>
          </cell>
          <cell r="F2132" t="str">
            <v>M17</v>
          </cell>
          <cell r="I2132" t="str">
            <v>5551800</v>
          </cell>
          <cell r="J2132" t="str">
            <v>NO</v>
          </cell>
          <cell r="K2132" t="str">
            <v>Chathapuram,Seshan Ganesan</v>
          </cell>
          <cell r="L2132">
            <v>27663</v>
          </cell>
          <cell r="M2132" t="str">
            <v>29</v>
          </cell>
          <cell r="P2132">
            <v>38407</v>
          </cell>
          <cell r="Q2132" t="str">
            <v>0,6</v>
          </cell>
          <cell r="R2132" t="str">
            <v>8,4</v>
          </cell>
          <cell r="S2132">
            <v>38407</v>
          </cell>
          <cell r="W2132">
            <v>1</v>
          </cell>
          <cell r="X2132" t="str">
            <v>DJ003</v>
          </cell>
          <cell r="Y2132" t="str">
            <v>Sales Service - TBA</v>
          </cell>
          <cell r="Z2132" t="str">
            <v>P250</v>
          </cell>
          <cell r="AA2132" t="str">
            <v>C065</v>
          </cell>
          <cell r="AB2132" t="str">
            <v>i. Bachelor's Degree or equiv</v>
          </cell>
          <cell r="AC2132" t="str">
            <v>S7528353I</v>
          </cell>
          <cell r="AD2132" t="str">
            <v>Female</v>
          </cell>
          <cell r="AE2132" t="str">
            <v>Batt. Rd 7th flr</v>
          </cell>
          <cell r="AF2132" t="str">
            <v>Local</v>
          </cell>
          <cell r="AG2132" t="str">
            <v>Employee</v>
          </cell>
          <cell r="AH2132">
            <v>1</v>
          </cell>
          <cell r="AI2132" t="str">
            <v>Month</v>
          </cell>
          <cell r="AJ2132" t="str">
            <v>0109139267</v>
          </cell>
          <cell r="AK2132" t="str">
            <v>1141805</v>
          </cell>
          <cell r="AL2132" t="str">
            <v>Thng,Cheok Khoon Charlotte</v>
          </cell>
          <cell r="AP2132" t="str">
            <v>Too Soon to Classify</v>
          </cell>
          <cell r="AQ2132">
            <v>36000</v>
          </cell>
        </row>
        <row r="2133">
          <cell r="A2133">
            <v>1116065</v>
          </cell>
          <cell r="B2133" t="str">
            <v>Tan,Boey Keow Lucy</v>
          </cell>
          <cell r="C2133" t="str">
            <v>Consumer Banking</v>
          </cell>
          <cell r="D2133" t="str">
            <v>Credit Operations - SME</v>
          </cell>
          <cell r="E2133" t="str">
            <v>Assistant Officer</v>
          </cell>
          <cell r="F2133" t="str">
            <v>AO</v>
          </cell>
          <cell r="I2133" t="str">
            <v>1771800</v>
          </cell>
          <cell r="J2133" t="str">
            <v>AO</v>
          </cell>
          <cell r="K2133" t="str">
            <v>Chay,Yuen Ching Janet</v>
          </cell>
          <cell r="L2133">
            <v>18708</v>
          </cell>
          <cell r="M2133" t="str">
            <v>54</v>
          </cell>
          <cell r="N2133" t="str">
            <v>2B</v>
          </cell>
          <cell r="O2133" t="str">
            <v>1B</v>
          </cell>
          <cell r="P2133">
            <v>26059</v>
          </cell>
          <cell r="Q2133" t="str">
            <v>34,4</v>
          </cell>
          <cell r="R2133" t="str">
            <v>,</v>
          </cell>
          <cell r="S2133">
            <v>26059</v>
          </cell>
          <cell r="V2133">
            <v>38169</v>
          </cell>
          <cell r="W2133">
            <v>1</v>
          </cell>
          <cell r="X2133" t="str">
            <v>J089</v>
          </cell>
          <cell r="Y2133" t="str">
            <v>(OPS) Trans Proc III</v>
          </cell>
          <cell r="Z2133" t="str">
            <v>P085</v>
          </cell>
          <cell r="AA2133" t="str">
            <v>C015</v>
          </cell>
          <cell r="AB2133" t="str">
            <v>f. Vocational</v>
          </cell>
          <cell r="AC2133" t="str">
            <v>S0109433E</v>
          </cell>
          <cell r="AD2133" t="str">
            <v>Female</v>
          </cell>
          <cell r="AE2133" t="str">
            <v>Tampines 5th flr</v>
          </cell>
          <cell r="AF2133" t="str">
            <v>Local</v>
          </cell>
          <cell r="AG2133" t="str">
            <v>Employee</v>
          </cell>
          <cell r="AH2133">
            <v>3</v>
          </cell>
          <cell r="AI2133" t="str">
            <v>Month</v>
          </cell>
          <cell r="AJ2133" t="str">
            <v>0109542282</v>
          </cell>
          <cell r="AK2133" t="str">
            <v>1116279</v>
          </cell>
          <cell r="AL2133" t="str">
            <v>Ang,Pek San</v>
          </cell>
          <cell r="AM2133" t="str">
            <v>Core Contributor</v>
          </cell>
          <cell r="AN2133" t="str">
            <v>Core Contributor</v>
          </cell>
          <cell r="AO2133" t="str">
            <v>Core Contributor</v>
          </cell>
          <cell r="AP2133" t="str">
            <v>Core Contributor</v>
          </cell>
          <cell r="AQ2133">
            <v>56100</v>
          </cell>
        </row>
        <row r="2134">
          <cell r="A2134">
            <v>1174592</v>
          </cell>
          <cell r="B2134" t="str">
            <v>Ong,Leng Hock</v>
          </cell>
          <cell r="C2134" t="str">
            <v>Consumer Banking</v>
          </cell>
          <cell r="D2134" t="str">
            <v>CB Credit- Collec. Unsecured</v>
          </cell>
          <cell r="E2134" t="str">
            <v>Credit Management Officer</v>
          </cell>
          <cell r="F2134" t="str">
            <v>M16</v>
          </cell>
          <cell r="G2134">
            <v>6000</v>
          </cell>
          <cell r="H2134" t="str">
            <v>SGD</v>
          </cell>
          <cell r="I2134" t="str">
            <v>1834800</v>
          </cell>
          <cell r="J2134" t="str">
            <v>NO</v>
          </cell>
          <cell r="K2134" t="str">
            <v>Kuah,Cheow Keong Eric</v>
          </cell>
          <cell r="L2134">
            <v>28077</v>
          </cell>
          <cell r="M2134" t="str">
            <v>28</v>
          </cell>
          <cell r="O2134" t="str">
            <v>3C</v>
          </cell>
          <cell r="P2134">
            <v>38043</v>
          </cell>
          <cell r="Q2134" t="str">
            <v>1,6</v>
          </cell>
          <cell r="R2134" t="str">
            <v>4,4</v>
          </cell>
          <cell r="S2134">
            <v>38043</v>
          </cell>
          <cell r="V2134">
            <v>38443</v>
          </cell>
          <cell r="W2134">
            <v>1</v>
          </cell>
          <cell r="X2134" t="str">
            <v>J216</v>
          </cell>
          <cell r="Y2134" t="str">
            <v>(CB) Customer ServiceIII</v>
          </cell>
          <cell r="Z2134" t="str">
            <v>P088</v>
          </cell>
          <cell r="AA2134" t="str">
            <v>C064</v>
          </cell>
          <cell r="AB2134" t="str">
            <v>j. Professional Quali/Cert</v>
          </cell>
          <cell r="AC2134" t="str">
            <v>S7636868F</v>
          </cell>
          <cell r="AD2134" t="str">
            <v>Male</v>
          </cell>
          <cell r="AE2134" t="str">
            <v>Tampines 5th flr</v>
          </cell>
          <cell r="AF2134" t="str">
            <v>Local</v>
          </cell>
          <cell r="AG2134" t="str">
            <v>Employee</v>
          </cell>
          <cell r="AH2134">
            <v>1</v>
          </cell>
          <cell r="AI2134" t="str">
            <v>Month</v>
          </cell>
          <cell r="AJ2134" t="str">
            <v>0109128281</v>
          </cell>
          <cell r="AK2134" t="str">
            <v>1116345</v>
          </cell>
          <cell r="AL2134" t="str">
            <v>Ang,Pek San</v>
          </cell>
          <cell r="AO2134" t="str">
            <v>Core Contributor</v>
          </cell>
          <cell r="AP2134" t="str">
            <v>Core Contributor</v>
          </cell>
          <cell r="AQ2134">
            <v>26400</v>
          </cell>
        </row>
        <row r="2135">
          <cell r="A2135">
            <v>1157892</v>
          </cell>
          <cell r="B2135" t="str">
            <v>Eh,Htee Ku</v>
          </cell>
          <cell r="C2135" t="str">
            <v>Consumer Banking</v>
          </cell>
          <cell r="D2135" t="str">
            <v>DB-CCPL TMC</v>
          </cell>
          <cell r="E2135" t="str">
            <v>Financial Consultant</v>
          </cell>
          <cell r="F2135" t="str">
            <v>M16</v>
          </cell>
          <cell r="I2135" t="str">
            <v>1458800</v>
          </cell>
          <cell r="J2135" t="str">
            <v>NO</v>
          </cell>
          <cell r="K2135" t="str">
            <v>Lim,Gek Sim Christine</v>
          </cell>
          <cell r="L2135">
            <v>28594</v>
          </cell>
          <cell r="M2135" t="str">
            <v>27</v>
          </cell>
          <cell r="N2135" t="str">
            <v>NA</v>
          </cell>
          <cell r="P2135">
            <v>38384</v>
          </cell>
          <cell r="Q2135" t="str">
            <v>0,6</v>
          </cell>
          <cell r="R2135" t="str">
            <v>2,10</v>
          </cell>
          <cell r="S2135">
            <v>37438</v>
          </cell>
          <cell r="T2135">
            <v>38384</v>
          </cell>
          <cell r="W2135">
            <v>1</v>
          </cell>
          <cell r="X2135" t="str">
            <v>J073</v>
          </cell>
          <cell r="Y2135" t="str">
            <v>(CB) Sales I</v>
          </cell>
          <cell r="Z2135" t="str">
            <v>P038</v>
          </cell>
          <cell r="AA2135" t="str">
            <v>C061</v>
          </cell>
          <cell r="AB2135" t="str">
            <v>h. Diploma or equivalent</v>
          </cell>
          <cell r="AC2135" t="str">
            <v>S7874309C</v>
          </cell>
          <cell r="AD2135" t="str">
            <v>Female</v>
          </cell>
          <cell r="AE2135" t="str">
            <v>CISCO 5th flr</v>
          </cell>
          <cell r="AF2135" t="str">
            <v>Local</v>
          </cell>
          <cell r="AG2135" t="str">
            <v>Employee</v>
          </cell>
          <cell r="AH2135">
            <v>1</v>
          </cell>
          <cell r="AI2135" t="str">
            <v>Month</v>
          </cell>
          <cell r="AJ2135" t="str">
            <v>0109112482</v>
          </cell>
          <cell r="AK2135" t="str">
            <v>1117008</v>
          </cell>
          <cell r="AL2135" t="str">
            <v>Ang,Pek San</v>
          </cell>
          <cell r="AO2135" t="str">
            <v>Core Contributor</v>
          </cell>
          <cell r="AP2135" t="str">
            <v>Core Contributor</v>
          </cell>
          <cell r="AQ2135">
            <v>21600</v>
          </cell>
        </row>
        <row r="2136">
          <cell r="A2136">
            <v>1157297</v>
          </cell>
          <cell r="B2136" t="str">
            <v>Odindo,Antonina Akinyi</v>
          </cell>
          <cell r="C2136" t="str">
            <v>Consumer Banking</v>
          </cell>
          <cell r="D2136" t="str">
            <v>GED - McKinsey</v>
          </cell>
          <cell r="E2136" t="str">
            <v>Manager, New Ventures</v>
          </cell>
          <cell r="F2136" t="str">
            <v>M20</v>
          </cell>
          <cell r="G2136">
            <v>8417</v>
          </cell>
          <cell r="H2136" t="str">
            <v>SGD</v>
          </cell>
          <cell r="I2136" t="str">
            <v>1944901</v>
          </cell>
          <cell r="J2136" t="str">
            <v>IO</v>
          </cell>
          <cell r="K2136" t="str">
            <v>Werner,Christian Andreas</v>
          </cell>
          <cell r="L2136">
            <v>26820</v>
          </cell>
          <cell r="M2136" t="str">
            <v>32</v>
          </cell>
          <cell r="N2136" t="str">
            <v>2B</v>
          </cell>
          <cell r="O2136" t="str">
            <v>2A</v>
          </cell>
          <cell r="P2136">
            <v>37354</v>
          </cell>
          <cell r="Q2136" t="str">
            <v>3,4</v>
          </cell>
          <cell r="R2136" t="str">
            <v>5,1</v>
          </cell>
          <cell r="S2136">
            <v>38495</v>
          </cell>
          <cell r="U2136">
            <v>38078</v>
          </cell>
          <cell r="V2136">
            <v>38565</v>
          </cell>
          <cell r="W2136">
            <v>1</v>
          </cell>
          <cell r="X2136" t="str">
            <v>J017</v>
          </cell>
          <cell r="Y2136" t="str">
            <v>(FIN) Bus Partner II</v>
          </cell>
          <cell r="Z2136" t="str">
            <v>P088</v>
          </cell>
          <cell r="AA2136" t="str">
            <v>C036</v>
          </cell>
          <cell r="AB2136" t="str">
            <v>k. Post Graduate Degree</v>
          </cell>
          <cell r="AC2136" t="str">
            <v>G5806694Q</v>
          </cell>
          <cell r="AD2136" t="str">
            <v>Female</v>
          </cell>
          <cell r="AE2136" t="str">
            <v>PBTP 9th Floor</v>
          </cell>
          <cell r="AF2136" t="str">
            <v>Explorer</v>
          </cell>
          <cell r="AG2136" t="str">
            <v>Employee</v>
          </cell>
          <cell r="AH2136">
            <v>0</v>
          </cell>
          <cell r="AI2136" t="str">
            <v>Day</v>
          </cell>
          <cell r="AJ2136" t="str">
            <v>0109141369</v>
          </cell>
          <cell r="AK2136" t="str">
            <v>1117229</v>
          </cell>
          <cell r="AL2136" t="str">
            <v>Ang,Pek San</v>
          </cell>
          <cell r="AM2136" t="str">
            <v>Too Soon to Classify</v>
          </cell>
          <cell r="AN2136" t="str">
            <v>H4 - G</v>
          </cell>
          <cell r="AO2136" t="str">
            <v>H3 - G</v>
          </cell>
          <cell r="AP2136" t="str">
            <v>H3 - G</v>
          </cell>
          <cell r="AQ2136">
            <v>0</v>
          </cell>
        </row>
        <row r="2137">
          <cell r="A2137">
            <v>1144009</v>
          </cell>
          <cell r="B2137" t="str">
            <v>Koh,Kim Lian Pauline</v>
          </cell>
          <cell r="C2137" t="str">
            <v>Consumer Banking</v>
          </cell>
          <cell r="D2137" t="str">
            <v>SME Banking-Operations</v>
          </cell>
          <cell r="E2137" t="str">
            <v>Customer Service Assistant</v>
          </cell>
          <cell r="F2137" t="str">
            <v>CS11</v>
          </cell>
          <cell r="G2137">
            <v>4000</v>
          </cell>
          <cell r="H2137" t="str">
            <v>SGD</v>
          </cell>
          <cell r="I2137" t="str">
            <v>1113800</v>
          </cell>
          <cell r="J2137" t="str">
            <v>CS</v>
          </cell>
          <cell r="K2137" t="str">
            <v>Tan,Siak Kiang Johnny</v>
          </cell>
          <cell r="L2137">
            <v>27111</v>
          </cell>
          <cell r="M2137" t="str">
            <v>31</v>
          </cell>
          <cell r="N2137" t="str">
            <v>3C</v>
          </cell>
          <cell r="O2137" t="str">
            <v>3B</v>
          </cell>
          <cell r="P2137">
            <v>36714</v>
          </cell>
          <cell r="Q2137" t="str">
            <v>5,1</v>
          </cell>
          <cell r="R2137" t="str">
            <v>12,5</v>
          </cell>
          <cell r="S2137">
            <v>36714</v>
          </cell>
          <cell r="U2137">
            <v>37244</v>
          </cell>
          <cell r="V2137">
            <v>38443</v>
          </cell>
          <cell r="W2137">
            <v>1</v>
          </cell>
          <cell r="X2137" t="str">
            <v>J109</v>
          </cell>
          <cell r="Y2137" t="str">
            <v>(SH) Sec/Admin III</v>
          </cell>
          <cell r="Z2137" t="str">
            <v>P244</v>
          </cell>
          <cell r="AA2137" t="str">
            <v>C015</v>
          </cell>
          <cell r="AB2137" t="str">
            <v>g. 2nd Level Vocational Qual.</v>
          </cell>
          <cell r="AC2137" t="str">
            <v>S7409476G</v>
          </cell>
          <cell r="AD2137" t="str">
            <v>Female</v>
          </cell>
          <cell r="AE2137" t="str">
            <v>Batt. Rd 10th flr</v>
          </cell>
          <cell r="AF2137" t="str">
            <v>Local</v>
          </cell>
          <cell r="AG2137" t="str">
            <v>Employee</v>
          </cell>
          <cell r="AH2137">
            <v>1</v>
          </cell>
          <cell r="AI2137" t="str">
            <v>Month</v>
          </cell>
          <cell r="AJ2137" t="str">
            <v>0109644255</v>
          </cell>
          <cell r="AK2137" t="str">
            <v>1116007</v>
          </cell>
          <cell r="AL2137" t="str">
            <v>Ang,Pek San</v>
          </cell>
          <cell r="AM2137" t="str">
            <v>Core Contributor</v>
          </cell>
          <cell r="AN2137" t="str">
            <v>Core Contributor</v>
          </cell>
          <cell r="AO2137" t="str">
            <v>Core Contributor</v>
          </cell>
          <cell r="AP2137" t="str">
            <v>Core Contributor</v>
          </cell>
          <cell r="AQ2137">
            <v>22800</v>
          </cell>
        </row>
        <row r="2138">
          <cell r="A2138">
            <v>1162851</v>
          </cell>
          <cell r="B2138" t="str">
            <v>Wang,Yue Qing</v>
          </cell>
          <cell r="C2138" t="str">
            <v>Client Relationships</v>
          </cell>
          <cell r="D2138" t="str">
            <v>Grp Hd-Client Relationship-WB</v>
          </cell>
          <cell r="E2138" t="str">
            <v>Assistant Manager, Planning and Strategy</v>
          </cell>
          <cell r="F2138" t="str">
            <v>M17</v>
          </cell>
          <cell r="G2138">
            <v>5853</v>
          </cell>
          <cell r="H2138" t="str">
            <v>SGD</v>
          </cell>
          <cell r="I2138" t="str">
            <v>5101901</v>
          </cell>
          <cell r="J2138" t="str">
            <v>IO</v>
          </cell>
          <cell r="K2138" t="str">
            <v>Abraham,Joseph</v>
          </cell>
          <cell r="L2138">
            <v>29181</v>
          </cell>
          <cell r="M2138" t="str">
            <v>25</v>
          </cell>
          <cell r="N2138" t="str">
            <v>3B</v>
          </cell>
          <cell r="O2138" t="str">
            <v>2B</v>
          </cell>
          <cell r="P2138">
            <v>37501</v>
          </cell>
          <cell r="Q2138" t="str">
            <v>3,0</v>
          </cell>
          <cell r="R2138" t="str">
            <v>,</v>
          </cell>
          <cell r="S2138">
            <v>38509</v>
          </cell>
          <cell r="U2138">
            <v>38443</v>
          </cell>
          <cell r="V2138">
            <v>38534</v>
          </cell>
          <cell r="W2138">
            <v>1</v>
          </cell>
          <cell r="X2138" t="str">
            <v>J110</v>
          </cell>
          <cell r="Y2138" t="str">
            <v>(SH) Mgt Trainee</v>
          </cell>
          <cell r="Z2138" t="str">
            <v>P322</v>
          </cell>
          <cell r="AA2138" t="str">
            <v>C149</v>
          </cell>
          <cell r="AB2138" t="str">
            <v>i. Bachelor's Degree or equiv</v>
          </cell>
          <cell r="AC2138" t="str">
            <v>G5807950U</v>
          </cell>
          <cell r="AD2138" t="str">
            <v>Female</v>
          </cell>
          <cell r="AE2138" t="str">
            <v>Batt. Rd 6th flr</v>
          </cell>
          <cell r="AF2138" t="str">
            <v>Explorer</v>
          </cell>
          <cell r="AG2138" t="str">
            <v>Employee</v>
          </cell>
          <cell r="AH2138">
            <v>0</v>
          </cell>
          <cell r="AI2138" t="str">
            <v>Day</v>
          </cell>
          <cell r="AK2138" t="str">
            <v>1007958</v>
          </cell>
          <cell r="AL2138" t="str">
            <v>Thng,Cheok Khoon Charlotte</v>
          </cell>
          <cell r="AM2138" t="str">
            <v>Too Soon to Classify</v>
          </cell>
          <cell r="AN2138" t="str">
            <v>Core Contributor</v>
          </cell>
          <cell r="AO2138" t="str">
            <v>Core Contributor</v>
          </cell>
          <cell r="AP2138" t="str">
            <v>Core Contributor</v>
          </cell>
          <cell r="AQ2138">
            <v>0</v>
          </cell>
        </row>
        <row r="2139">
          <cell r="A2139">
            <v>1189017</v>
          </cell>
          <cell r="B2139" t="str">
            <v>Chen Wei Shan,Gerald</v>
          </cell>
          <cell r="C2139" t="str">
            <v>Consumer Banking</v>
          </cell>
          <cell r="D2139" t="str">
            <v>BRDB-Br. Banking-South Bridge</v>
          </cell>
          <cell r="E2139" t="str">
            <v>Personal Financial Consultant</v>
          </cell>
          <cell r="F2139" t="str">
            <v>M16</v>
          </cell>
          <cell r="I2139" t="str">
            <v>1422104</v>
          </cell>
          <cell r="J2139" t="str">
            <v>NO</v>
          </cell>
          <cell r="K2139" t="str">
            <v>Joseph,Jason Charles</v>
          </cell>
          <cell r="L2139">
            <v>29537</v>
          </cell>
          <cell r="M2139" t="str">
            <v>24</v>
          </cell>
          <cell r="P2139">
            <v>38455</v>
          </cell>
          <cell r="Q2139" t="str">
            <v>0,4</v>
          </cell>
          <cell r="R2139" t="str">
            <v>1,4</v>
          </cell>
          <cell r="S2139">
            <v>38455</v>
          </cell>
          <cell r="W2139">
            <v>1</v>
          </cell>
          <cell r="X2139" t="str">
            <v>J075</v>
          </cell>
          <cell r="Y2139" t="str">
            <v>(CB) Sales III</v>
          </cell>
          <cell r="Z2139" t="str">
            <v>P088</v>
          </cell>
          <cell r="AA2139" t="str">
            <v>C064</v>
          </cell>
          <cell r="AB2139" t="str">
            <v>h. Diploma or equivalent</v>
          </cell>
          <cell r="AC2139" t="str">
            <v>S8035162C</v>
          </cell>
          <cell r="AD2139" t="str">
            <v>Male</v>
          </cell>
          <cell r="AE2139" t="str">
            <v>PBTP 5th Floor</v>
          </cell>
          <cell r="AF2139" t="str">
            <v>Local</v>
          </cell>
          <cell r="AG2139" t="str">
            <v>Employee</v>
          </cell>
          <cell r="AH2139">
            <v>1</v>
          </cell>
          <cell r="AI2139" t="str">
            <v>Month</v>
          </cell>
          <cell r="AJ2139" t="str">
            <v>0109140125</v>
          </cell>
          <cell r="AK2139" t="str">
            <v>1157121</v>
          </cell>
          <cell r="AL2139" t="str">
            <v>Ang,Pek San</v>
          </cell>
          <cell r="AP2139" t="str">
            <v>Too Soon to Classify</v>
          </cell>
          <cell r="AQ2139">
            <v>24000</v>
          </cell>
        </row>
        <row r="2140">
          <cell r="A2140">
            <v>1187461</v>
          </cell>
          <cell r="B2140" t="str">
            <v>Liew,Chwee Chwee Sally</v>
          </cell>
          <cell r="C2140" t="str">
            <v>Audit</v>
          </cell>
          <cell r="D2140" t="str">
            <v>Audit International</v>
          </cell>
          <cell r="E2140" t="str">
            <v>Assistant Audit Manager</v>
          </cell>
          <cell r="F2140" t="str">
            <v>M20</v>
          </cell>
          <cell r="G2140">
            <v>19000</v>
          </cell>
          <cell r="H2140" t="str">
            <v>SGD</v>
          </cell>
          <cell r="I2140" t="str">
            <v>8721901</v>
          </cell>
          <cell r="J2140" t="str">
            <v>NO</v>
          </cell>
          <cell r="K2140" t="str">
            <v>Wan,Mei Kit</v>
          </cell>
          <cell r="L2140">
            <v>26812</v>
          </cell>
          <cell r="M2140" t="str">
            <v>32</v>
          </cell>
          <cell r="P2140">
            <v>38496</v>
          </cell>
          <cell r="Q2140" t="str">
            <v>0,3</v>
          </cell>
          <cell r="R2140" t="str">
            <v>4,1</v>
          </cell>
          <cell r="S2140">
            <v>38496</v>
          </cell>
          <cell r="W2140">
            <v>1</v>
          </cell>
          <cell r="X2140" t="str">
            <v>J155</v>
          </cell>
          <cell r="Y2140" t="str">
            <v>Audit III</v>
          </cell>
          <cell r="Z2140" t="str">
            <v>P064</v>
          </cell>
          <cell r="AA2140" t="str">
            <v>C093</v>
          </cell>
          <cell r="AB2140" t="str">
            <v>j. Professional Quali/Cert</v>
          </cell>
          <cell r="AC2140" t="str">
            <v>S7318632C</v>
          </cell>
          <cell r="AD2140" t="str">
            <v>Female</v>
          </cell>
          <cell r="AE2140" t="str">
            <v>PBTP 10th Floor</v>
          </cell>
          <cell r="AF2140" t="str">
            <v>Local</v>
          </cell>
          <cell r="AG2140" t="str">
            <v>Employee</v>
          </cell>
          <cell r="AH2140">
            <v>1</v>
          </cell>
          <cell r="AI2140" t="str">
            <v>Month</v>
          </cell>
          <cell r="AJ2140" t="str">
            <v>0109139100</v>
          </cell>
          <cell r="AK2140" t="str">
            <v>1116612</v>
          </cell>
          <cell r="AL2140" t="str">
            <v>Chong,Yin Yin</v>
          </cell>
          <cell r="AP2140" t="str">
            <v>Too Soon to Classify</v>
          </cell>
          <cell r="AQ2140">
            <v>72000</v>
          </cell>
        </row>
        <row r="2141">
          <cell r="A2141">
            <v>1187795</v>
          </cell>
          <cell r="B2141" t="str">
            <v>Neo,Hwee Nee</v>
          </cell>
          <cell r="C2141" t="str">
            <v>Consumer Banking</v>
          </cell>
          <cell r="D2141" t="str">
            <v>BRDB-Branch Banking-Batt.Rd</v>
          </cell>
          <cell r="E2141" t="str">
            <v>Senior Relationship Manager</v>
          </cell>
          <cell r="F2141" t="str">
            <v>M19</v>
          </cell>
          <cell r="G2141">
            <v>16000</v>
          </cell>
          <cell r="H2141" t="str">
            <v>SGD</v>
          </cell>
          <cell r="I2141" t="str">
            <v>1422100</v>
          </cell>
          <cell r="J2141" t="str">
            <v>NO</v>
          </cell>
          <cell r="K2141" t="str">
            <v>Gwee,Yuan Kerr Ryan</v>
          </cell>
          <cell r="L2141">
            <v>26732</v>
          </cell>
          <cell r="M2141" t="str">
            <v>32</v>
          </cell>
          <cell r="P2141">
            <v>38432</v>
          </cell>
          <cell r="Q2141" t="str">
            <v>0,5</v>
          </cell>
          <cell r="R2141" t="str">
            <v>11,5</v>
          </cell>
          <cell r="S2141">
            <v>38432</v>
          </cell>
          <cell r="V2141">
            <v>38534</v>
          </cell>
          <cell r="W2141">
            <v>1</v>
          </cell>
          <cell r="X2141" t="str">
            <v>J074</v>
          </cell>
          <cell r="Y2141" t="str">
            <v>(CB) Sales II</v>
          </cell>
          <cell r="Z2141" t="str">
            <v>P088</v>
          </cell>
          <cell r="AA2141" t="str">
            <v>C070</v>
          </cell>
          <cell r="AB2141" t="str">
            <v>k. Post Graduate Degree</v>
          </cell>
          <cell r="AC2141" t="str">
            <v>S7309293J</v>
          </cell>
          <cell r="AD2141" t="str">
            <v>Female</v>
          </cell>
          <cell r="AE2141" t="str">
            <v>Batt. Rd 2nd flr</v>
          </cell>
          <cell r="AF2141" t="str">
            <v>Local</v>
          </cell>
          <cell r="AG2141" t="str">
            <v>Employee</v>
          </cell>
          <cell r="AH2141">
            <v>1</v>
          </cell>
          <cell r="AI2141" t="str">
            <v>Month</v>
          </cell>
          <cell r="AJ2141" t="str">
            <v>0109139313</v>
          </cell>
          <cell r="AK2141" t="str">
            <v>1152639</v>
          </cell>
          <cell r="AL2141" t="str">
            <v>Ang,Pek San</v>
          </cell>
          <cell r="AP2141" t="str">
            <v>Too Soon to Classify</v>
          </cell>
          <cell r="AQ2141">
            <v>72000</v>
          </cell>
        </row>
        <row r="2142">
          <cell r="A2142">
            <v>1185107</v>
          </cell>
          <cell r="B2142" t="str">
            <v>Chew,Kim Ngoh Lisa</v>
          </cell>
          <cell r="C2142" t="str">
            <v>Technology</v>
          </cell>
          <cell r="D2142" t="str">
            <v>CIO - Grp Head of Tech &amp; Ops</v>
          </cell>
          <cell r="E2142" t="str">
            <v>Confidential Secretary</v>
          </cell>
          <cell r="F2142" t="str">
            <v>CS14</v>
          </cell>
          <cell r="I2142" t="str">
            <v>8165901</v>
          </cell>
          <cell r="J2142" t="str">
            <v>CS</v>
          </cell>
          <cell r="K2142" t="str">
            <v>Fielding,Joanna Claire</v>
          </cell>
          <cell r="L2142">
            <v>25745</v>
          </cell>
          <cell r="M2142" t="str">
            <v>35</v>
          </cell>
          <cell r="P2142">
            <v>38327</v>
          </cell>
          <cell r="Q2142" t="str">
            <v>0,8</v>
          </cell>
          <cell r="R2142" t="str">
            <v>13,3</v>
          </cell>
          <cell r="S2142">
            <v>38327</v>
          </cell>
          <cell r="W2142">
            <v>1</v>
          </cell>
          <cell r="X2142" t="str">
            <v>J109</v>
          </cell>
          <cell r="Y2142" t="str">
            <v>(SH) Sec/Admin III</v>
          </cell>
          <cell r="Z2142" t="str">
            <v>P110</v>
          </cell>
          <cell r="AA2142" t="str">
            <v>C081</v>
          </cell>
          <cell r="AB2142" t="str">
            <v>h. Diploma or equivalent</v>
          </cell>
          <cell r="AC2142" t="str">
            <v>S7072051E</v>
          </cell>
          <cell r="AD2142" t="str">
            <v>Female</v>
          </cell>
          <cell r="AE2142" t="str">
            <v>PBTP 10th Floor</v>
          </cell>
          <cell r="AF2142" t="str">
            <v>Local</v>
          </cell>
          <cell r="AG2142" t="str">
            <v>Employee</v>
          </cell>
          <cell r="AH2142">
            <v>1</v>
          </cell>
          <cell r="AI2142" t="str">
            <v>Month</v>
          </cell>
          <cell r="AJ2142" t="str">
            <v>0109137752</v>
          </cell>
          <cell r="AK2142" t="str">
            <v>1002157</v>
          </cell>
          <cell r="AL2142" t="str">
            <v>Chia,Boon Lee</v>
          </cell>
          <cell r="AP2142" t="str">
            <v>Too Soon to Classify</v>
          </cell>
          <cell r="AQ2142">
            <v>48000</v>
          </cell>
        </row>
        <row r="2143">
          <cell r="A2143">
            <v>1018699</v>
          </cell>
          <cell r="B2143" t="str">
            <v>Helm,Jonathan K</v>
          </cell>
          <cell r="C2143" t="str">
            <v>Consumer Banking</v>
          </cell>
          <cell r="D2143" t="str">
            <v>Business Intelligence Unit-Reg</v>
          </cell>
          <cell r="E2143" t="str">
            <v>Chief Marketing Officer</v>
          </cell>
          <cell r="F2143" t="str">
            <v>B3</v>
          </cell>
          <cell r="I2143" t="str">
            <v>1912901</v>
          </cell>
          <cell r="J2143" t="str">
            <v>IO</v>
          </cell>
          <cell r="K2143" t="str">
            <v>Ramachandran,Vishu</v>
          </cell>
          <cell r="L2143">
            <v>21593</v>
          </cell>
          <cell r="M2143" t="str">
            <v>46</v>
          </cell>
          <cell r="N2143" t="str">
            <v>3B</v>
          </cell>
          <cell r="O2143" t="str">
            <v>3B</v>
          </cell>
          <cell r="P2143">
            <v>37054</v>
          </cell>
          <cell r="Q2143" t="str">
            <v>4,2</v>
          </cell>
          <cell r="R2143" t="str">
            <v>,</v>
          </cell>
          <cell r="S2143">
            <v>37054</v>
          </cell>
          <cell r="V2143">
            <v>37712</v>
          </cell>
          <cell r="W2143">
            <v>1</v>
          </cell>
          <cell r="X2143" t="str">
            <v>J223</v>
          </cell>
          <cell r="Y2143" t="str">
            <v>(CB) Business Mgt II</v>
          </cell>
          <cell r="Z2143" t="str">
            <v>P088</v>
          </cell>
          <cell r="AA2143" t="str">
            <v>C064</v>
          </cell>
          <cell r="AB2143" t="str">
            <v>a. Unknown</v>
          </cell>
          <cell r="AC2143" t="str">
            <v>G5604519N</v>
          </cell>
          <cell r="AD2143" t="str">
            <v>Male</v>
          </cell>
          <cell r="AE2143" t="str">
            <v>PBTP 9th Floor</v>
          </cell>
          <cell r="AF2143" t="str">
            <v>Assignee</v>
          </cell>
          <cell r="AG2143" t="str">
            <v>Employee</v>
          </cell>
          <cell r="AH2143">
            <v>0</v>
          </cell>
          <cell r="AI2143" t="str">
            <v>Day</v>
          </cell>
          <cell r="AJ2143" t="str">
            <v>0109102460</v>
          </cell>
          <cell r="AK2143" t="str">
            <v>1134143</v>
          </cell>
          <cell r="AL2143" t="str">
            <v>Ang,Pek San</v>
          </cell>
          <cell r="AM2143" t="str">
            <v>Critical Resource</v>
          </cell>
          <cell r="AN2143" t="str">
            <v>Critical Resource</v>
          </cell>
          <cell r="AO2143" t="str">
            <v>Core Contributor</v>
          </cell>
          <cell r="AP2143" t="str">
            <v>Core Contributor</v>
          </cell>
          <cell r="AQ2143">
            <v>720</v>
          </cell>
        </row>
        <row r="2144">
          <cell r="A2144">
            <v>1184266</v>
          </cell>
          <cell r="B2144" t="str">
            <v>Thyagarajan,Malarvili</v>
          </cell>
          <cell r="C2144" t="str">
            <v>Finance</v>
          </cell>
          <cell r="D2144" t="str">
            <v>Central Finance Team</v>
          </cell>
          <cell r="E2144" t="str">
            <v>Assistant Manager, Financial Reporting</v>
          </cell>
          <cell r="F2144" t="str">
            <v>M18</v>
          </cell>
          <cell r="I2144" t="str">
            <v>8121800</v>
          </cell>
          <cell r="J2144" t="str">
            <v>NO</v>
          </cell>
          <cell r="K2144" t="str">
            <v>Ching,Mei Gyan</v>
          </cell>
          <cell r="L2144">
            <v>28489</v>
          </cell>
          <cell r="M2144" t="str">
            <v>27</v>
          </cell>
          <cell r="P2144">
            <v>38292</v>
          </cell>
          <cell r="Q2144" t="str">
            <v>0,9</v>
          </cell>
          <cell r="R2144" t="str">
            <v>5,7</v>
          </cell>
          <cell r="S2144">
            <v>38292</v>
          </cell>
          <cell r="W2144">
            <v>1</v>
          </cell>
          <cell r="X2144" t="str">
            <v>J003</v>
          </cell>
          <cell r="Y2144" t="str">
            <v>(FIN) Cntry Partner III</v>
          </cell>
          <cell r="Z2144" t="str">
            <v>P079</v>
          </cell>
          <cell r="AA2144" t="str">
            <v>C036</v>
          </cell>
          <cell r="AB2144" t="str">
            <v>j. Professional Quali/Cert</v>
          </cell>
          <cell r="AC2144" t="str">
            <v>S7738282H</v>
          </cell>
          <cell r="AD2144" t="str">
            <v>Female</v>
          </cell>
          <cell r="AE2144" t="str">
            <v>Tampines 6th flr</v>
          </cell>
          <cell r="AF2144" t="str">
            <v>Local</v>
          </cell>
          <cell r="AG2144" t="str">
            <v>Employee</v>
          </cell>
          <cell r="AH2144">
            <v>1</v>
          </cell>
          <cell r="AI2144" t="str">
            <v>Month</v>
          </cell>
          <cell r="AJ2144" t="str">
            <v>0109136829</v>
          </cell>
          <cell r="AK2144" t="str">
            <v>1116799</v>
          </cell>
          <cell r="AL2144" t="str">
            <v>Chong,Yin Yin</v>
          </cell>
          <cell r="AO2144" t="str">
            <v>Too Soon to Classify</v>
          </cell>
          <cell r="AP2144">
            <v>0</v>
          </cell>
          <cell r="AQ2144">
            <v>50400</v>
          </cell>
        </row>
        <row r="2145">
          <cell r="A2145">
            <v>1185805</v>
          </cell>
          <cell r="B2145" t="str">
            <v>Tan,Lee Na</v>
          </cell>
          <cell r="C2145" t="str">
            <v>Consumer Banking</v>
          </cell>
          <cell r="D2145" t="str">
            <v>CB Inv. Serv. - Unit Trust</v>
          </cell>
          <cell r="E2145" t="str">
            <v>Customer Service Assistant</v>
          </cell>
          <cell r="F2145" t="str">
            <v>Contractor</v>
          </cell>
          <cell r="I2145" t="str">
            <v>1751800</v>
          </cell>
          <cell r="J2145" t="str">
            <v>CL</v>
          </cell>
          <cell r="K2145" t="str">
            <v>Low,Poh Eng Clara</v>
          </cell>
          <cell r="L2145">
            <v>25762</v>
          </cell>
          <cell r="M2145" t="str">
            <v>35</v>
          </cell>
          <cell r="P2145">
            <v>38343</v>
          </cell>
          <cell r="Q2145" t="str">
            <v>0,8</v>
          </cell>
          <cell r="R2145" t="str">
            <v>13,4</v>
          </cell>
          <cell r="S2145">
            <v>38343</v>
          </cell>
          <cell r="W2145">
            <v>1</v>
          </cell>
          <cell r="X2145" t="str">
            <v>J088</v>
          </cell>
          <cell r="Y2145" t="str">
            <v>(OPS) Trans Proc II</v>
          </cell>
          <cell r="Z2145" t="str">
            <v>P018</v>
          </cell>
          <cell r="AA2145" t="str">
            <v>C015</v>
          </cell>
          <cell r="AB2145" t="str">
            <v>d. Secondary</v>
          </cell>
          <cell r="AC2145" t="str">
            <v>S7023328B</v>
          </cell>
          <cell r="AD2145" t="str">
            <v>Female</v>
          </cell>
          <cell r="AE2145" t="str">
            <v>Tampines 4th flr</v>
          </cell>
          <cell r="AF2145" t="str">
            <v>Local</v>
          </cell>
          <cell r="AG2145" t="str">
            <v>Direct Contractor</v>
          </cell>
          <cell r="AH2145">
            <v>1</v>
          </cell>
          <cell r="AI2145" t="str">
            <v>Month</v>
          </cell>
          <cell r="AJ2145" t="str">
            <v>0109138082</v>
          </cell>
          <cell r="AK2145" t="str">
            <v>1116548</v>
          </cell>
          <cell r="AL2145" t="str">
            <v>Ang,Pek San</v>
          </cell>
          <cell r="AP2145">
            <v>0</v>
          </cell>
          <cell r="AQ2145">
            <v>20400</v>
          </cell>
        </row>
        <row r="2146">
          <cell r="A2146">
            <v>1116129</v>
          </cell>
          <cell r="B2146" t="str">
            <v>S.O Omar,Mahamed Kahsim</v>
          </cell>
          <cell r="C2146" t="str">
            <v>Property Management</v>
          </cell>
          <cell r="D2146" t="str">
            <v>Correspondances</v>
          </cell>
          <cell r="E2146" t="str">
            <v>Peon</v>
          </cell>
          <cell r="F2146" t="str">
            <v>NC2</v>
          </cell>
          <cell r="I2146" t="str">
            <v>9021800</v>
          </cell>
          <cell r="J2146" t="str">
            <v>NC</v>
          </cell>
          <cell r="K2146" t="str">
            <v>Goh,Boon Kwang William</v>
          </cell>
          <cell r="L2146">
            <v>16491</v>
          </cell>
          <cell r="M2146" t="str">
            <v>60</v>
          </cell>
          <cell r="N2146" t="str">
            <v>3C</v>
          </cell>
          <cell r="O2146" t="str">
            <v>3C</v>
          </cell>
          <cell r="P2146">
            <v>26898</v>
          </cell>
          <cell r="Q2146" t="str">
            <v>32,0</v>
          </cell>
          <cell r="R2146" t="str">
            <v>10,0</v>
          </cell>
          <cell r="S2146">
            <v>26898</v>
          </cell>
          <cell r="V2146">
            <v>37987</v>
          </cell>
          <cell r="W2146">
            <v>1</v>
          </cell>
          <cell r="X2146" t="str">
            <v>J106</v>
          </cell>
          <cell r="Y2146" t="str">
            <v>(SH) General Support II</v>
          </cell>
          <cell r="Z2146" t="str">
            <v>P095</v>
          </cell>
          <cell r="AA2146" t="str">
            <v>C021</v>
          </cell>
          <cell r="AB2146" t="str">
            <v>d. Secondary</v>
          </cell>
          <cell r="AC2146" t="str">
            <v>S0792713D</v>
          </cell>
          <cell r="AD2146" t="str">
            <v>Male</v>
          </cell>
          <cell r="AE2146" t="str">
            <v>PBTP 11th Floor</v>
          </cell>
          <cell r="AF2146" t="str">
            <v>Local</v>
          </cell>
          <cell r="AG2146" t="str">
            <v>Employee</v>
          </cell>
          <cell r="AH2146">
            <v>1</v>
          </cell>
          <cell r="AI2146" t="str">
            <v>Month</v>
          </cell>
          <cell r="AJ2146" t="str">
            <v>0109716183</v>
          </cell>
          <cell r="AK2146" t="str">
            <v>1116071</v>
          </cell>
          <cell r="AL2146" t="str">
            <v>Chong,Yin Yin</v>
          </cell>
          <cell r="AM2146" t="str">
            <v>Core Contributor</v>
          </cell>
          <cell r="AN2146" t="str">
            <v>Core Contributor</v>
          </cell>
          <cell r="AO2146" t="str">
            <v>Core Contributor</v>
          </cell>
          <cell r="AP2146" t="str">
            <v>Core Contributor</v>
          </cell>
          <cell r="AQ2146">
            <v>17280</v>
          </cell>
        </row>
        <row r="2147">
          <cell r="A2147">
            <v>1186682</v>
          </cell>
          <cell r="B2147" t="str">
            <v>Ng,Su Yee</v>
          </cell>
          <cell r="C2147" t="str">
            <v>Client Relationships</v>
          </cell>
          <cell r="D2147" t="str">
            <v>Credit Department</v>
          </cell>
          <cell r="E2147" t="str">
            <v>Contract Officer</v>
          </cell>
          <cell r="F2147" t="str">
            <v>Contractor</v>
          </cell>
          <cell r="I2147" t="str">
            <v>5105800</v>
          </cell>
          <cell r="J2147" t="str">
            <v>NO</v>
          </cell>
          <cell r="K2147" t="str">
            <v>Johari,Habibah</v>
          </cell>
          <cell r="L2147">
            <v>29524</v>
          </cell>
          <cell r="M2147" t="str">
            <v>24</v>
          </cell>
          <cell r="P2147">
            <v>38383</v>
          </cell>
          <cell r="Q2147" t="str">
            <v>0,6</v>
          </cell>
          <cell r="R2147" t="str">
            <v>1,6</v>
          </cell>
          <cell r="S2147">
            <v>38383</v>
          </cell>
          <cell r="W2147">
            <v>1</v>
          </cell>
          <cell r="X2147" t="str">
            <v>J085</v>
          </cell>
          <cell r="Y2147" t="str">
            <v>(OPS) Ctrl &amp; Support II</v>
          </cell>
          <cell r="Z2147" t="str">
            <v>P334</v>
          </cell>
          <cell r="AA2147" t="str">
            <v>C147</v>
          </cell>
          <cell r="AB2147" t="str">
            <v>i. Bachelor's Degree or equiv</v>
          </cell>
          <cell r="AC2147" t="str">
            <v>S8033663B</v>
          </cell>
          <cell r="AD2147" t="str">
            <v>Female</v>
          </cell>
          <cell r="AE2147" t="str">
            <v>Tampines 3rd flr</v>
          </cell>
          <cell r="AF2147" t="str">
            <v>Local</v>
          </cell>
          <cell r="AG2147" t="str">
            <v>Direct Contractor</v>
          </cell>
          <cell r="AH2147">
            <v>1</v>
          </cell>
          <cell r="AI2147" t="str">
            <v>Month</v>
          </cell>
          <cell r="AJ2147" t="str">
            <v>0109138678</v>
          </cell>
          <cell r="AK2147" t="str">
            <v>1116736</v>
          </cell>
          <cell r="AL2147" t="str">
            <v>Chong,Yin Yin</v>
          </cell>
          <cell r="AP2147">
            <v>0</v>
          </cell>
          <cell r="AQ2147">
            <v>24000</v>
          </cell>
        </row>
        <row r="2148">
          <cell r="A2148">
            <v>1173192</v>
          </cell>
          <cell r="B2148" t="str">
            <v>Koh,Wai Chee Gerald</v>
          </cell>
          <cell r="C2148" t="str">
            <v>Consumer Banking</v>
          </cell>
          <cell r="D2148" t="str">
            <v>BRDB-Br.Banking-Serangoon</v>
          </cell>
          <cell r="E2148" t="str">
            <v>Relationship Manager</v>
          </cell>
          <cell r="F2148" t="str">
            <v>M18</v>
          </cell>
          <cell r="G2148">
            <v>13000</v>
          </cell>
          <cell r="H2148" t="str">
            <v>SGD</v>
          </cell>
          <cell r="I2148" t="str">
            <v>1422114</v>
          </cell>
          <cell r="J2148" t="str">
            <v>NO</v>
          </cell>
          <cell r="K2148" t="str">
            <v>Tang,Sow May Cynthia</v>
          </cell>
          <cell r="L2148">
            <v>26759</v>
          </cell>
          <cell r="M2148" t="str">
            <v>32</v>
          </cell>
          <cell r="N2148" t="str">
            <v>NA</v>
          </cell>
          <cell r="O2148" t="str">
            <v>3B</v>
          </cell>
          <cell r="P2148">
            <v>37970</v>
          </cell>
          <cell r="Q2148" t="str">
            <v>1,8</v>
          </cell>
          <cell r="R2148" t="str">
            <v>1,6</v>
          </cell>
          <cell r="S2148">
            <v>37970</v>
          </cell>
          <cell r="U2148">
            <v>38534</v>
          </cell>
          <cell r="V2148">
            <v>38534</v>
          </cell>
          <cell r="W2148">
            <v>1</v>
          </cell>
          <cell r="X2148" t="str">
            <v>J074</v>
          </cell>
          <cell r="Y2148" t="str">
            <v>(CB) Sales II</v>
          </cell>
          <cell r="Z2148" t="str">
            <v>P088</v>
          </cell>
          <cell r="AA2148" t="str">
            <v>C070</v>
          </cell>
          <cell r="AB2148" t="str">
            <v>i. Bachelor's Degree or equiv</v>
          </cell>
          <cell r="AC2148" t="str">
            <v>S7312114J</v>
          </cell>
          <cell r="AD2148" t="str">
            <v>Male</v>
          </cell>
          <cell r="AE2148" t="str">
            <v>Serangoon Branch</v>
          </cell>
          <cell r="AF2148" t="str">
            <v>Local</v>
          </cell>
          <cell r="AG2148" t="str">
            <v>Employee</v>
          </cell>
          <cell r="AH2148">
            <v>1</v>
          </cell>
          <cell r="AI2148" t="str">
            <v>Month</v>
          </cell>
          <cell r="AJ2148" t="str">
            <v>0109126440</v>
          </cell>
          <cell r="AK2148" t="str">
            <v>1116382</v>
          </cell>
          <cell r="AL2148" t="str">
            <v>Ang,Pek San</v>
          </cell>
          <cell r="AO2148" t="str">
            <v>Core Contributor</v>
          </cell>
          <cell r="AP2148" t="str">
            <v>Core Contributor</v>
          </cell>
          <cell r="AQ2148">
            <v>48000</v>
          </cell>
        </row>
        <row r="2149">
          <cell r="A2149">
            <v>1175757</v>
          </cell>
          <cell r="B2149" t="str">
            <v>Suhardjo,Benny</v>
          </cell>
          <cell r="C2149" t="str">
            <v>Consumer Banking</v>
          </cell>
          <cell r="D2149" t="str">
            <v>Business Intelligence Unit</v>
          </cell>
          <cell r="E2149" t="str">
            <v>Senior Strategic Information Analyst</v>
          </cell>
          <cell r="F2149" t="str">
            <v>M19</v>
          </cell>
          <cell r="G2149">
            <v>16000</v>
          </cell>
          <cell r="H2149" t="str">
            <v>SGD</v>
          </cell>
          <cell r="I2149" t="str">
            <v>1912800</v>
          </cell>
          <cell r="J2149" t="str">
            <v>NO</v>
          </cell>
          <cell r="K2149" t="str">
            <v>Anne,Patricia Sharma</v>
          </cell>
          <cell r="L2149">
            <v>28093</v>
          </cell>
          <cell r="M2149" t="str">
            <v>28</v>
          </cell>
          <cell r="O2149" t="str">
            <v>3B</v>
          </cell>
          <cell r="P2149">
            <v>38092</v>
          </cell>
          <cell r="Q2149" t="str">
            <v>1,4</v>
          </cell>
          <cell r="R2149" t="str">
            <v>3,11</v>
          </cell>
          <cell r="S2149">
            <v>38092</v>
          </cell>
          <cell r="U2149">
            <v>38534</v>
          </cell>
          <cell r="V2149">
            <v>38534</v>
          </cell>
          <cell r="W2149">
            <v>1</v>
          </cell>
          <cell r="X2149" t="str">
            <v>J221</v>
          </cell>
          <cell r="Y2149" t="str">
            <v>(CB) BIU Dec Anltics III</v>
          </cell>
          <cell r="Z2149" t="str">
            <v>P088</v>
          </cell>
          <cell r="AA2149" t="str">
            <v>C064</v>
          </cell>
          <cell r="AB2149" t="str">
            <v>j. Professional Quali/Cert</v>
          </cell>
          <cell r="AC2149" t="str">
            <v>S7680357I</v>
          </cell>
          <cell r="AD2149" t="str">
            <v>Male</v>
          </cell>
          <cell r="AE2149" t="str">
            <v>PBTP 5th Floor</v>
          </cell>
          <cell r="AF2149" t="str">
            <v>Local</v>
          </cell>
          <cell r="AG2149" t="str">
            <v>Employee</v>
          </cell>
          <cell r="AH2149">
            <v>1</v>
          </cell>
          <cell r="AI2149" t="str">
            <v>Month</v>
          </cell>
          <cell r="AJ2149" t="str">
            <v>0109129466</v>
          </cell>
          <cell r="AK2149" t="str">
            <v>1192612</v>
          </cell>
          <cell r="AL2149" t="str">
            <v>Ang,Pek San</v>
          </cell>
          <cell r="AO2149" t="str">
            <v>Core Contributor</v>
          </cell>
          <cell r="AP2149" t="str">
            <v>Core Contributor</v>
          </cell>
          <cell r="AQ2149">
            <v>67200</v>
          </cell>
        </row>
        <row r="2150">
          <cell r="A2150">
            <v>1194046</v>
          </cell>
          <cell r="B2150" t="str">
            <v>Sim,Sin Yee Cecilia</v>
          </cell>
          <cell r="C2150" t="str">
            <v>Consumer Banking</v>
          </cell>
          <cell r="D2150" t="str">
            <v>BRDB-Br. Banking-Marine Parade</v>
          </cell>
          <cell r="E2150" t="str">
            <v>Customer Assistant</v>
          </cell>
          <cell r="F2150" t="str">
            <v>CL5</v>
          </cell>
          <cell r="I2150" t="str">
            <v>1422106</v>
          </cell>
          <cell r="J2150" t="str">
            <v>CL</v>
          </cell>
          <cell r="K2150" t="str">
            <v>Lim,Peck Har Mavis</v>
          </cell>
          <cell r="L2150">
            <v>29948</v>
          </cell>
          <cell r="M2150" t="str">
            <v>23</v>
          </cell>
          <cell r="P2150">
            <v>38572</v>
          </cell>
          <cell r="Q2150" t="str">
            <v>0,0</v>
          </cell>
          <cell r="R2150" t="str">
            <v>6,9</v>
          </cell>
          <cell r="S2150">
            <v>38572</v>
          </cell>
          <cell r="W2150">
            <v>1</v>
          </cell>
          <cell r="X2150" t="str">
            <v>J079</v>
          </cell>
          <cell r="Y2150" t="str">
            <v>(CB) Customer Service II</v>
          </cell>
          <cell r="Z2150" t="str">
            <v>P088</v>
          </cell>
          <cell r="AA2150" t="str">
            <v>C015</v>
          </cell>
          <cell r="AB2150" t="str">
            <v>d. Secondary</v>
          </cell>
          <cell r="AC2150" t="str">
            <v>S8142357A</v>
          </cell>
          <cell r="AD2150" t="str">
            <v>Female</v>
          </cell>
          <cell r="AE2150" t="str">
            <v>Selegie Branch</v>
          </cell>
          <cell r="AF2150" t="str">
            <v>Local</v>
          </cell>
          <cell r="AG2150" t="str">
            <v>Employee</v>
          </cell>
          <cell r="AH2150">
            <v>1</v>
          </cell>
          <cell r="AI2150" t="str">
            <v>Month</v>
          </cell>
          <cell r="AJ2150" t="str">
            <v>0109144589</v>
          </cell>
          <cell r="AK2150" t="str">
            <v>1143958</v>
          </cell>
          <cell r="AL2150" t="str">
            <v>Ang,Pek San</v>
          </cell>
          <cell r="AP2150">
            <v>0</v>
          </cell>
          <cell r="AQ2150">
            <v>16800</v>
          </cell>
        </row>
        <row r="2151">
          <cell r="A2151">
            <v>1163347</v>
          </cell>
          <cell r="B2151" t="str">
            <v>Magsuci,James</v>
          </cell>
          <cell r="C2151" t="str">
            <v>Global Markets</v>
          </cell>
          <cell r="D2151" t="str">
            <v>Fixed Income Regional</v>
          </cell>
          <cell r="E2151" t="str">
            <v>Fixed Income Trader</v>
          </cell>
          <cell r="F2151" t="str">
            <v>M18</v>
          </cell>
          <cell r="I2151" t="str">
            <v>6238800</v>
          </cell>
          <cell r="J2151" t="str">
            <v>NO</v>
          </cell>
          <cell r="K2151" t="str">
            <v>Pham,Phu Khoi</v>
          </cell>
          <cell r="L2151">
            <v>28127</v>
          </cell>
          <cell r="M2151" t="str">
            <v>28</v>
          </cell>
          <cell r="N2151" t="str">
            <v>2B</v>
          </cell>
          <cell r="O2151" t="str">
            <v>3B</v>
          </cell>
          <cell r="P2151">
            <v>37557</v>
          </cell>
          <cell r="Q2151" t="str">
            <v>2,10</v>
          </cell>
          <cell r="R2151" t="str">
            <v>5,3</v>
          </cell>
          <cell r="S2151">
            <v>37557</v>
          </cell>
          <cell r="V2151">
            <v>38443</v>
          </cell>
          <cell r="W2151">
            <v>1</v>
          </cell>
          <cell r="X2151" t="str">
            <v>DJ014</v>
          </cell>
          <cell r="Y2151" t="str">
            <v>Trading - TBA</v>
          </cell>
          <cell r="Z2151" t="str">
            <v>P250</v>
          </cell>
          <cell r="AA2151" t="str">
            <v>C175</v>
          </cell>
          <cell r="AB2151" t="str">
            <v>i. Bachelor's Degree or equiv</v>
          </cell>
          <cell r="AC2151" t="str">
            <v>G5810138M</v>
          </cell>
          <cell r="AD2151" t="str">
            <v>Male</v>
          </cell>
          <cell r="AE2151" t="str">
            <v>Batt. Rd 3rd flr</v>
          </cell>
          <cell r="AF2151" t="str">
            <v>Local</v>
          </cell>
          <cell r="AG2151" t="str">
            <v>Employee</v>
          </cell>
          <cell r="AH2151">
            <v>1</v>
          </cell>
          <cell r="AI2151" t="str">
            <v>Month</v>
          </cell>
          <cell r="AJ2151" t="str">
            <v>0109141113</v>
          </cell>
          <cell r="AK2151" t="str">
            <v>1161108</v>
          </cell>
          <cell r="AL2151" t="str">
            <v>Thng,Cheok Khoon Charlotte</v>
          </cell>
          <cell r="AN2151" t="str">
            <v>Too Soon to Classify</v>
          </cell>
          <cell r="AO2151" t="str">
            <v>Critical Resource</v>
          </cell>
          <cell r="AP2151" t="str">
            <v>Critical Resource</v>
          </cell>
          <cell r="AQ2151">
            <v>61212</v>
          </cell>
        </row>
        <row r="2152">
          <cell r="A2152">
            <v>1181353</v>
          </cell>
          <cell r="B2152" t="str">
            <v>Tan,Soo Kuan</v>
          </cell>
          <cell r="C2152" t="str">
            <v>Consumer Banking</v>
          </cell>
          <cell r="D2152" t="str">
            <v>BRDB-Priority Banking</v>
          </cell>
          <cell r="E2152" t="str">
            <v>Customer Service Assistant</v>
          </cell>
          <cell r="F2152" t="str">
            <v>CL5</v>
          </cell>
          <cell r="I2152" t="str">
            <v>1424800</v>
          </cell>
          <cell r="J2152" t="str">
            <v>CL</v>
          </cell>
          <cell r="K2152" t="str">
            <v>Chua,Ah Lay Mary</v>
          </cell>
          <cell r="L2152">
            <v>29387</v>
          </cell>
          <cell r="M2152" t="str">
            <v>25</v>
          </cell>
          <cell r="O2152" t="str">
            <v>4A</v>
          </cell>
          <cell r="P2152">
            <v>38215</v>
          </cell>
          <cell r="Q2152" t="str">
            <v>1,0</v>
          </cell>
          <cell r="R2152" t="str">
            <v>1,10</v>
          </cell>
          <cell r="S2152">
            <v>38215</v>
          </cell>
          <cell r="V2152">
            <v>38580</v>
          </cell>
          <cell r="W2152">
            <v>1</v>
          </cell>
          <cell r="X2152" t="str">
            <v>J079</v>
          </cell>
          <cell r="Y2152" t="str">
            <v>(CB) Customer Service II</v>
          </cell>
          <cell r="Z2152" t="str">
            <v>P088</v>
          </cell>
          <cell r="AA2152" t="str">
            <v>C064</v>
          </cell>
          <cell r="AB2152" t="str">
            <v>h. Diploma or equivalent</v>
          </cell>
          <cell r="AC2152" t="str">
            <v>S8017279F</v>
          </cell>
          <cell r="AD2152" t="str">
            <v>Female</v>
          </cell>
          <cell r="AE2152" t="str">
            <v>Batt. Rd Grd flr</v>
          </cell>
          <cell r="AF2152" t="str">
            <v>Local</v>
          </cell>
          <cell r="AG2152" t="str">
            <v>Employee</v>
          </cell>
          <cell r="AH2152">
            <v>1</v>
          </cell>
          <cell r="AI2152" t="str">
            <v>Month</v>
          </cell>
          <cell r="AJ2152" t="str">
            <v>0109134400</v>
          </cell>
          <cell r="AK2152" t="str">
            <v>1116067</v>
          </cell>
          <cell r="AL2152" t="str">
            <v>Ang,Pek San</v>
          </cell>
          <cell r="AO2152" t="str">
            <v>Too Soon to Classify</v>
          </cell>
          <cell r="AP2152" t="str">
            <v>Core Contributor</v>
          </cell>
          <cell r="AQ2152">
            <v>17904</v>
          </cell>
        </row>
        <row r="2153">
          <cell r="A2153">
            <v>1183437</v>
          </cell>
          <cell r="B2153" t="str">
            <v>Kumar,Anand</v>
          </cell>
          <cell r="C2153" t="str">
            <v>Global Markets</v>
          </cell>
          <cell r="D2153" t="str">
            <v>Corporate Advisory-SEA</v>
          </cell>
          <cell r="E2153" t="str">
            <v>Managing Director, Corporate Advisory</v>
          </cell>
          <cell r="F2153" t="str">
            <v>B4</v>
          </cell>
          <cell r="I2153" t="str">
            <v>6338901</v>
          </cell>
          <cell r="J2153" t="str">
            <v>NO</v>
          </cell>
          <cell r="K2153" t="str">
            <v>Vallis,Andrew Colin</v>
          </cell>
          <cell r="L2153">
            <v>24759</v>
          </cell>
          <cell r="M2153" t="str">
            <v>37</v>
          </cell>
          <cell r="O2153" t="str">
            <v>NA</v>
          </cell>
          <cell r="P2153">
            <v>38278</v>
          </cell>
          <cell r="Q2153" t="str">
            <v>0,10</v>
          </cell>
          <cell r="R2153" t="str">
            <v>12,3</v>
          </cell>
          <cell r="S2153">
            <v>38278</v>
          </cell>
          <cell r="W2153">
            <v>1</v>
          </cell>
          <cell r="X2153" t="str">
            <v>DJ020</v>
          </cell>
          <cell r="Y2153" t="str">
            <v>M&amp;A &amp; Leveraged Fin-TBA</v>
          </cell>
          <cell r="Z2153" t="str">
            <v>P340</v>
          </cell>
          <cell r="AA2153" t="str">
            <v>C065</v>
          </cell>
          <cell r="AB2153" t="str">
            <v>j. Professional Quali/Cert</v>
          </cell>
          <cell r="AC2153" t="str">
            <v>S2695426F</v>
          </cell>
          <cell r="AD2153" t="str">
            <v>Male</v>
          </cell>
          <cell r="AE2153" t="str">
            <v>Batt. Rd 5th flr</v>
          </cell>
          <cell r="AF2153" t="str">
            <v>Local</v>
          </cell>
          <cell r="AG2153" t="str">
            <v>Employee</v>
          </cell>
          <cell r="AH2153">
            <v>1</v>
          </cell>
          <cell r="AI2153" t="str">
            <v>Month</v>
          </cell>
          <cell r="AJ2153" t="str">
            <v>0109133544</v>
          </cell>
          <cell r="AK2153" t="str">
            <v>1161099</v>
          </cell>
          <cell r="AL2153" t="str">
            <v>Thng,Cheok Khoon Charlotte</v>
          </cell>
          <cell r="AO2153" t="str">
            <v>Too Soon to Classify</v>
          </cell>
          <cell r="AP2153">
            <v>0</v>
          </cell>
          <cell r="AQ2153">
            <v>425004</v>
          </cell>
        </row>
        <row r="2154">
          <cell r="A2154">
            <v>1183322</v>
          </cell>
          <cell r="B2154" t="str">
            <v>Tang,Swee Hong</v>
          </cell>
          <cell r="C2154" t="str">
            <v>Client Relationships</v>
          </cell>
          <cell r="D2154" t="str">
            <v>Custody Services</v>
          </cell>
          <cell r="E2154" t="str">
            <v>Assistant Manager, Operations</v>
          </cell>
          <cell r="F2154" t="str">
            <v>M17</v>
          </cell>
          <cell r="G2154">
            <v>9000</v>
          </cell>
          <cell r="H2154" t="str">
            <v>SGD</v>
          </cell>
          <cell r="I2154" t="str">
            <v>4152800</v>
          </cell>
          <cell r="J2154" t="str">
            <v>NO</v>
          </cell>
          <cell r="K2154" t="str">
            <v>Phua,Cheng Eng Mary</v>
          </cell>
          <cell r="L2154">
            <v>24691</v>
          </cell>
          <cell r="M2154" t="str">
            <v>38</v>
          </cell>
          <cell r="O2154" t="str">
            <v>NR</v>
          </cell>
          <cell r="P2154">
            <v>38278</v>
          </cell>
          <cell r="Q2154" t="str">
            <v>0,10</v>
          </cell>
          <cell r="R2154" t="str">
            <v>5,4</v>
          </cell>
          <cell r="S2154">
            <v>38278</v>
          </cell>
          <cell r="W2154">
            <v>1</v>
          </cell>
          <cell r="X2154" t="str">
            <v>J088</v>
          </cell>
          <cell r="Y2154" t="str">
            <v>(OPS) Trans Proc II</v>
          </cell>
          <cell r="Z2154" t="str">
            <v>P352</v>
          </cell>
          <cell r="AA2154" t="str">
            <v>C151</v>
          </cell>
          <cell r="AB2154" t="str">
            <v>i. Bachelor's Degree or equiv</v>
          </cell>
          <cell r="AC2154" t="str">
            <v>S1799409C</v>
          </cell>
          <cell r="AD2154" t="str">
            <v>Male</v>
          </cell>
          <cell r="AE2154" t="str">
            <v>Batt. Rd 4th flr</v>
          </cell>
          <cell r="AF2154" t="str">
            <v>Local</v>
          </cell>
          <cell r="AG2154" t="str">
            <v>Employee</v>
          </cell>
          <cell r="AH2154">
            <v>1</v>
          </cell>
          <cell r="AI2154" t="str">
            <v>Month</v>
          </cell>
          <cell r="AJ2154" t="str">
            <v>0109136179</v>
          </cell>
          <cell r="AK2154" t="str">
            <v>1116697</v>
          </cell>
          <cell r="AL2154" t="str">
            <v>Chia,Boon Lee</v>
          </cell>
          <cell r="AO2154" t="str">
            <v>Too Soon to Classify</v>
          </cell>
          <cell r="AP2154">
            <v>0</v>
          </cell>
          <cell r="AQ2154">
            <v>42000</v>
          </cell>
        </row>
        <row r="2155">
          <cell r="A2155">
            <v>1141265</v>
          </cell>
          <cell r="B2155" t="str">
            <v>Lee,Koan Ming Lucius</v>
          </cell>
          <cell r="C2155" t="str">
            <v>Global Markets</v>
          </cell>
          <cell r="D2155" t="str">
            <v>GM Sales</v>
          </cell>
          <cell r="E2155" t="str">
            <v>Asst Vice President</v>
          </cell>
          <cell r="F2155" t="str">
            <v>M19</v>
          </cell>
          <cell r="I2155" t="str">
            <v>6129800</v>
          </cell>
          <cell r="J2155" t="str">
            <v>NO</v>
          </cell>
          <cell r="K2155" t="str">
            <v>Lee,Poh Gek Trudy</v>
          </cell>
          <cell r="L2155">
            <v>27522</v>
          </cell>
          <cell r="M2155" t="str">
            <v>30</v>
          </cell>
          <cell r="N2155" t="str">
            <v>1B</v>
          </cell>
          <cell r="O2155" t="str">
            <v>2A</v>
          </cell>
          <cell r="P2155">
            <v>36404</v>
          </cell>
          <cell r="Q2155" t="str">
            <v>6,0</v>
          </cell>
          <cell r="R2155" t="str">
            <v>,</v>
          </cell>
          <cell r="S2155">
            <v>36404</v>
          </cell>
          <cell r="U2155">
            <v>38078</v>
          </cell>
          <cell r="V2155">
            <v>38534</v>
          </cell>
          <cell r="W2155">
            <v>1</v>
          </cell>
          <cell r="X2155" t="str">
            <v>DJ016</v>
          </cell>
          <cell r="Y2155" t="str">
            <v>Sales - TBA</v>
          </cell>
          <cell r="Z2155" t="str">
            <v>P367</v>
          </cell>
          <cell r="AA2155" t="str">
            <v>C174</v>
          </cell>
          <cell r="AB2155" t="str">
            <v>i. Bachelor's Degree or equiv</v>
          </cell>
          <cell r="AC2155" t="str">
            <v>S7513032E</v>
          </cell>
          <cell r="AD2155" t="str">
            <v>Male</v>
          </cell>
          <cell r="AE2155" t="str">
            <v>Batt. Rd 3rd flr</v>
          </cell>
          <cell r="AF2155" t="str">
            <v>Local</v>
          </cell>
          <cell r="AG2155" t="str">
            <v>Employee</v>
          </cell>
          <cell r="AH2155">
            <v>3</v>
          </cell>
          <cell r="AI2155" t="str">
            <v>Month</v>
          </cell>
          <cell r="AJ2155" t="str">
            <v>0109663578</v>
          </cell>
          <cell r="AK2155" t="str">
            <v>1141475</v>
          </cell>
          <cell r="AL2155" t="str">
            <v>Thng,Cheok Khoon Charlotte</v>
          </cell>
          <cell r="AM2155" t="str">
            <v>Core Contributor</v>
          </cell>
          <cell r="AN2155" t="str">
            <v>Core Contributor</v>
          </cell>
          <cell r="AO2155" t="str">
            <v>H4 - S</v>
          </cell>
          <cell r="AP2155" t="str">
            <v>H4 - S</v>
          </cell>
          <cell r="AQ2155">
            <v>108000</v>
          </cell>
        </row>
        <row r="2156">
          <cell r="A2156">
            <v>1161033</v>
          </cell>
          <cell r="B2156" t="str">
            <v>Wong,Yah Lin Jennifer</v>
          </cell>
          <cell r="C2156" t="str">
            <v>Finance</v>
          </cell>
          <cell r="D2156" t="str">
            <v>CB Finance - Performance Mgmt.</v>
          </cell>
          <cell r="E2156" t="str">
            <v>Senior Business Analyst</v>
          </cell>
          <cell r="F2156" t="str">
            <v>M17</v>
          </cell>
          <cell r="G2156">
            <v>9000</v>
          </cell>
          <cell r="H2156" t="str">
            <v>SGD</v>
          </cell>
          <cell r="I2156" t="str">
            <v>8141800</v>
          </cell>
          <cell r="J2156" t="str">
            <v>NO</v>
          </cell>
          <cell r="K2156" t="str">
            <v>Wong,Li Lan Janet</v>
          </cell>
          <cell r="L2156">
            <v>29544</v>
          </cell>
          <cell r="M2156" t="str">
            <v>24</v>
          </cell>
          <cell r="N2156" t="str">
            <v>2B</v>
          </cell>
          <cell r="O2156" t="str">
            <v>3B</v>
          </cell>
          <cell r="P2156">
            <v>37480</v>
          </cell>
          <cell r="Q2156" t="str">
            <v>3,0</v>
          </cell>
          <cell r="R2156" t="str">
            <v>0,8</v>
          </cell>
          <cell r="S2156">
            <v>37480</v>
          </cell>
          <cell r="U2156">
            <v>38443</v>
          </cell>
          <cell r="V2156">
            <v>38443</v>
          </cell>
          <cell r="W2156">
            <v>1</v>
          </cell>
          <cell r="X2156" t="str">
            <v>J009</v>
          </cell>
          <cell r="Y2156" t="str">
            <v>(FIN) Serv Delivery V</v>
          </cell>
          <cell r="Z2156" t="str">
            <v>P088</v>
          </cell>
          <cell r="AA2156" t="str">
            <v>C015</v>
          </cell>
          <cell r="AB2156" t="str">
            <v>i. Bachelor's Degree or equiv</v>
          </cell>
          <cell r="AC2156" t="str">
            <v>S8036284F</v>
          </cell>
          <cell r="AD2156" t="str">
            <v>Female</v>
          </cell>
          <cell r="AE2156" t="str">
            <v>PBTP 5th Floor</v>
          </cell>
          <cell r="AF2156" t="str">
            <v>Local</v>
          </cell>
          <cell r="AG2156" t="str">
            <v>Employee</v>
          </cell>
          <cell r="AH2156">
            <v>1</v>
          </cell>
          <cell r="AI2156" t="str">
            <v>Month</v>
          </cell>
          <cell r="AJ2156" t="str">
            <v>0109113594</v>
          </cell>
          <cell r="AK2156" t="str">
            <v>1116808</v>
          </cell>
          <cell r="AL2156" t="str">
            <v>Chong,Yin Yin</v>
          </cell>
          <cell r="AM2156" t="str">
            <v>Too Soon to Classify</v>
          </cell>
          <cell r="AN2156" t="str">
            <v>Core Contributor</v>
          </cell>
          <cell r="AO2156" t="str">
            <v>Core Contributor</v>
          </cell>
          <cell r="AP2156" t="str">
            <v>Core Contributor</v>
          </cell>
          <cell r="AQ2156">
            <v>34200</v>
          </cell>
        </row>
        <row r="2157">
          <cell r="A2157">
            <v>1117978</v>
          </cell>
          <cell r="B2157" t="str">
            <v>Chaye,Foong Yee Sarah</v>
          </cell>
          <cell r="C2157" t="str">
            <v>Client Relationships</v>
          </cell>
          <cell r="D2157" t="str">
            <v>Finance-WB Program Office-Reg</v>
          </cell>
          <cell r="E2157" t="str">
            <v>Contract Team Administrator</v>
          </cell>
          <cell r="F2157" t="str">
            <v>Contractor</v>
          </cell>
          <cell r="I2157" t="str">
            <v>8158901</v>
          </cell>
          <cell r="J2157" t="str">
            <v>CS</v>
          </cell>
          <cell r="K2157" t="str">
            <v>Ong,Boo Chuan</v>
          </cell>
          <cell r="L2157">
            <v>27128</v>
          </cell>
          <cell r="M2157" t="str">
            <v>31</v>
          </cell>
          <cell r="P2157">
            <v>38565</v>
          </cell>
          <cell r="Q2157" t="str">
            <v>0,1</v>
          </cell>
          <cell r="R2157" t="str">
            <v>4,2</v>
          </cell>
          <cell r="S2157">
            <v>35513</v>
          </cell>
          <cell r="T2157">
            <v>38565</v>
          </cell>
          <cell r="U2157">
            <v>36373</v>
          </cell>
          <cell r="V2157">
            <v>36617</v>
          </cell>
          <cell r="W2157">
            <v>1</v>
          </cell>
          <cell r="X2157" t="str">
            <v>J109</v>
          </cell>
          <cell r="Y2157" t="str">
            <v>(SH) Sec/Admin III</v>
          </cell>
          <cell r="Z2157" t="str">
            <v>P244</v>
          </cell>
          <cell r="AA2157" t="str">
            <v>C030</v>
          </cell>
          <cell r="AB2157" t="str">
            <v>f. Vocational</v>
          </cell>
          <cell r="AC2157" t="str">
            <v>S7410907A</v>
          </cell>
          <cell r="AD2157" t="str">
            <v>Female</v>
          </cell>
          <cell r="AE2157" t="str">
            <v>Batt. Rd 10th flr</v>
          </cell>
          <cell r="AF2157" t="str">
            <v>Local</v>
          </cell>
          <cell r="AG2157" t="str">
            <v>Direct Contractor</v>
          </cell>
          <cell r="AH2157">
            <v>1</v>
          </cell>
          <cell r="AI2157" t="str">
            <v>Month</v>
          </cell>
          <cell r="AJ2157" t="str">
            <v>0109531639</v>
          </cell>
          <cell r="AK2157" t="str">
            <v>1118488</v>
          </cell>
          <cell r="AL2157" t="str">
            <v>Chong,Yin Yin</v>
          </cell>
          <cell r="AO2157" t="str">
            <v>Too Soon to Classify</v>
          </cell>
          <cell r="AP2157">
            <v>0</v>
          </cell>
          <cell r="AQ2157">
            <v>30000</v>
          </cell>
        </row>
        <row r="2158">
          <cell r="A2158">
            <v>1194109</v>
          </cell>
          <cell r="B2158" t="str">
            <v>Poh,Gek Kiang</v>
          </cell>
          <cell r="C2158" t="str">
            <v>Consumer Banking</v>
          </cell>
          <cell r="D2158" t="str">
            <v>CB - Marketing Services-Reg</v>
          </cell>
          <cell r="E2158" t="str">
            <v>Brand Manager</v>
          </cell>
          <cell r="F2158" t="str">
            <v>M19</v>
          </cell>
          <cell r="I2158" t="str">
            <v>1911901</v>
          </cell>
          <cell r="J2158" t="str">
            <v>NO</v>
          </cell>
          <cell r="K2158" t="str">
            <v>Tanskul,Phanjit</v>
          </cell>
          <cell r="L2158">
            <v>27021</v>
          </cell>
          <cell r="M2158" t="str">
            <v>31</v>
          </cell>
          <cell r="P2158">
            <v>38582</v>
          </cell>
          <cell r="Q2158" t="str">
            <v>0,0</v>
          </cell>
          <cell r="R2158" t="str">
            <v>7,7</v>
          </cell>
          <cell r="S2158">
            <v>38582</v>
          </cell>
          <cell r="W2158">
            <v>1</v>
          </cell>
          <cell r="X2158" t="str">
            <v>J227</v>
          </cell>
          <cell r="Y2158" t="str">
            <v>(CB) Marketing III</v>
          </cell>
          <cell r="Z2158" t="str">
            <v>P088</v>
          </cell>
          <cell r="AA2158" t="str">
            <v>C015</v>
          </cell>
          <cell r="AB2158" t="str">
            <v>h. Diploma or equivalent</v>
          </cell>
          <cell r="AC2158" t="str">
            <v>S7346220G</v>
          </cell>
          <cell r="AD2158" t="str">
            <v>Female</v>
          </cell>
          <cell r="AE2158" t="str">
            <v>PBTP 9th Floor</v>
          </cell>
          <cell r="AF2158" t="str">
            <v>Local</v>
          </cell>
          <cell r="AG2158" t="str">
            <v>Employee</v>
          </cell>
          <cell r="AH2158">
            <v>1</v>
          </cell>
          <cell r="AI2158" t="str">
            <v>Month</v>
          </cell>
          <cell r="AJ2158" t="str">
            <v>0109144546</v>
          </cell>
          <cell r="AK2158" t="str">
            <v>1177267</v>
          </cell>
          <cell r="AL2158" t="str">
            <v>Ang,Pek San</v>
          </cell>
          <cell r="AP2158">
            <v>0</v>
          </cell>
          <cell r="AQ2158">
            <v>60000</v>
          </cell>
        </row>
        <row r="2159">
          <cell r="A2159">
            <v>1151143</v>
          </cell>
          <cell r="B2159" t="str">
            <v>Tan,Li Peng</v>
          </cell>
          <cell r="C2159" t="str">
            <v>Client Relationships</v>
          </cell>
          <cell r="D2159" t="str">
            <v>RM-Local Corporates</v>
          </cell>
          <cell r="E2159" t="str">
            <v>Senior Relationship Manager</v>
          </cell>
          <cell r="F2159" t="str">
            <v>M21</v>
          </cell>
          <cell r="I2159" t="str">
            <v>5261800</v>
          </cell>
          <cell r="J2159" t="str">
            <v>NO</v>
          </cell>
          <cell r="K2159" t="str">
            <v>Leung,Yeng Vanessa</v>
          </cell>
          <cell r="L2159">
            <v>26663</v>
          </cell>
          <cell r="M2159" t="str">
            <v>32</v>
          </cell>
          <cell r="N2159" t="str">
            <v>NA</v>
          </cell>
          <cell r="P2159">
            <v>38579</v>
          </cell>
          <cell r="Q2159" t="str">
            <v>0,0</v>
          </cell>
          <cell r="R2159" t="str">
            <v>4,11</v>
          </cell>
          <cell r="S2159">
            <v>36948</v>
          </cell>
          <cell r="T2159">
            <v>38579</v>
          </cell>
          <cell r="U2159">
            <v>37712</v>
          </cell>
          <cell r="V2159">
            <v>37712</v>
          </cell>
          <cell r="W2159">
            <v>1</v>
          </cell>
          <cell r="X2159" t="str">
            <v>DJ002</v>
          </cell>
          <cell r="Y2159" t="str">
            <v>Relationship Mgr - TBA</v>
          </cell>
          <cell r="Z2159" t="str">
            <v>P250</v>
          </cell>
          <cell r="AA2159" t="str">
            <v>C104</v>
          </cell>
          <cell r="AB2159" t="str">
            <v>i. Bachelor's Degree or equiv</v>
          </cell>
          <cell r="AC2159" t="str">
            <v>S7249558F</v>
          </cell>
          <cell r="AD2159" t="str">
            <v>Female</v>
          </cell>
          <cell r="AE2159" t="str">
            <v>Batt. Rd 7th flr</v>
          </cell>
          <cell r="AF2159" t="str">
            <v>Local</v>
          </cell>
          <cell r="AG2159" t="str">
            <v>Employee</v>
          </cell>
          <cell r="AH2159">
            <v>1</v>
          </cell>
          <cell r="AI2159" t="str">
            <v>Month</v>
          </cell>
          <cell r="AJ2159" t="str">
            <v>0109609050</v>
          </cell>
          <cell r="AK2159" t="str">
            <v>1117323</v>
          </cell>
          <cell r="AL2159" t="str">
            <v>Thng,Cheok Khoon Charlotte</v>
          </cell>
          <cell r="AM2159" t="str">
            <v>Core Contributor</v>
          </cell>
          <cell r="AN2159" t="str">
            <v>Core Contributor</v>
          </cell>
          <cell r="AP2159">
            <v>0</v>
          </cell>
          <cell r="AQ2159">
            <v>98400</v>
          </cell>
        </row>
        <row r="2160">
          <cell r="A2160">
            <v>1189177</v>
          </cell>
          <cell r="B2160" t="str">
            <v>Sanjay,Asa</v>
          </cell>
          <cell r="C2160" t="str">
            <v>Consumer Banking</v>
          </cell>
          <cell r="D2160" t="str">
            <v>BRDB-Branch Banking-Selegie</v>
          </cell>
          <cell r="E2160" t="str">
            <v>Personal Financial Consultant</v>
          </cell>
          <cell r="F2160" t="str">
            <v>M16</v>
          </cell>
          <cell r="I2160" t="str">
            <v>1422105</v>
          </cell>
          <cell r="J2160" t="str">
            <v>NO</v>
          </cell>
          <cell r="K2160" t="str">
            <v>Low,Lye Seng</v>
          </cell>
          <cell r="L2160">
            <v>25673</v>
          </cell>
          <cell r="M2160" t="str">
            <v>35</v>
          </cell>
          <cell r="P2160">
            <v>38488</v>
          </cell>
          <cell r="Q2160" t="str">
            <v>0,3</v>
          </cell>
          <cell r="R2160" t="str">
            <v>7,0</v>
          </cell>
          <cell r="S2160">
            <v>38488</v>
          </cell>
          <cell r="W2160">
            <v>1</v>
          </cell>
          <cell r="X2160" t="str">
            <v>J074</v>
          </cell>
          <cell r="Y2160" t="str">
            <v>(CB) Sales II</v>
          </cell>
          <cell r="Z2160" t="str">
            <v>P088</v>
          </cell>
          <cell r="AA2160" t="str">
            <v>C064</v>
          </cell>
          <cell r="AB2160" t="str">
            <v>k. Post Graduate Degree</v>
          </cell>
          <cell r="AC2160" t="str">
            <v>S7084080D</v>
          </cell>
          <cell r="AD2160" t="str">
            <v>Female</v>
          </cell>
          <cell r="AE2160" t="str">
            <v>PBTP 5th Floor</v>
          </cell>
          <cell r="AF2160" t="str">
            <v>Local</v>
          </cell>
          <cell r="AG2160" t="str">
            <v>Employee</v>
          </cell>
          <cell r="AH2160">
            <v>1</v>
          </cell>
          <cell r="AI2160" t="str">
            <v>Month</v>
          </cell>
          <cell r="AJ2160" t="str">
            <v>0109140303</v>
          </cell>
          <cell r="AK2160" t="str">
            <v>1183817</v>
          </cell>
          <cell r="AL2160" t="str">
            <v>Ang,Pek San</v>
          </cell>
          <cell r="AP2160" t="str">
            <v>Too Soon to Classify</v>
          </cell>
          <cell r="AQ2160">
            <v>26400</v>
          </cell>
        </row>
        <row r="2161">
          <cell r="A2161">
            <v>1116434</v>
          </cell>
          <cell r="B2161" t="str">
            <v>Teo,Tian Kok Steven</v>
          </cell>
          <cell r="C2161" t="str">
            <v>Technology</v>
          </cell>
          <cell r="D2161" t="str">
            <v>Country Technology Manager</v>
          </cell>
          <cell r="E2161" t="str">
            <v>CTM - Sr Computer Security Officer</v>
          </cell>
          <cell r="F2161" t="str">
            <v>M18</v>
          </cell>
          <cell r="G2161">
            <v>10000</v>
          </cell>
          <cell r="H2161" t="str">
            <v>SGD</v>
          </cell>
          <cell r="I2161" t="str">
            <v>8311901</v>
          </cell>
          <cell r="J2161" t="str">
            <v>NO</v>
          </cell>
          <cell r="K2161" t="str">
            <v>M,Govind</v>
          </cell>
          <cell r="L2161">
            <v>23366</v>
          </cell>
          <cell r="M2161" t="str">
            <v>41</v>
          </cell>
          <cell r="N2161" t="str">
            <v>3C</v>
          </cell>
          <cell r="O2161" t="str">
            <v>3C</v>
          </cell>
          <cell r="P2161">
            <v>30774</v>
          </cell>
          <cell r="Q2161" t="str">
            <v>21,5</v>
          </cell>
          <cell r="R2161" t="str">
            <v>,</v>
          </cell>
          <cell r="S2161">
            <v>30774</v>
          </cell>
          <cell r="V2161">
            <v>37712</v>
          </cell>
          <cell r="W2161">
            <v>1</v>
          </cell>
          <cell r="X2161" t="str">
            <v>J049</v>
          </cell>
          <cell r="Y2161" t="str">
            <v>(TECH) Tech Support II</v>
          </cell>
          <cell r="Z2161" t="str">
            <v>P233</v>
          </cell>
          <cell r="AA2161" t="str">
            <v>C163</v>
          </cell>
          <cell r="AB2161" t="str">
            <v>i. Bachelor's Degree or equiv</v>
          </cell>
          <cell r="AC2161" t="str">
            <v>S1599714A</v>
          </cell>
          <cell r="AD2161" t="str">
            <v>Male</v>
          </cell>
          <cell r="AE2161" t="str">
            <v>NTP 4th flr</v>
          </cell>
          <cell r="AF2161" t="str">
            <v>Local</v>
          </cell>
          <cell r="AG2161" t="str">
            <v>Employee</v>
          </cell>
          <cell r="AH2161">
            <v>1</v>
          </cell>
          <cell r="AI2161" t="str">
            <v>Month</v>
          </cell>
          <cell r="AJ2161" t="str">
            <v>0109825004</v>
          </cell>
          <cell r="AK2161" t="str">
            <v>1134795</v>
          </cell>
          <cell r="AL2161" t="str">
            <v>Chia,Boon Lee</v>
          </cell>
          <cell r="AM2161" t="str">
            <v>Core Contributor</v>
          </cell>
          <cell r="AN2161" t="str">
            <v>Core Contributor</v>
          </cell>
          <cell r="AO2161" t="str">
            <v>Core Contributor</v>
          </cell>
          <cell r="AP2161" t="str">
            <v>Core Contributor</v>
          </cell>
          <cell r="AQ2161">
            <v>77556</v>
          </cell>
        </row>
        <row r="2162">
          <cell r="A2162">
            <v>1142307</v>
          </cell>
          <cell r="B2162" t="str">
            <v>Lacson-Yu,Ana Maria</v>
          </cell>
          <cell r="C2162" t="str">
            <v>Finance</v>
          </cell>
          <cell r="D2162" t="str">
            <v>CB Finance - Performance Mgmt.</v>
          </cell>
          <cell r="E2162" t="str">
            <v>Senior Manager, Performance Mgmt &amp; SD</v>
          </cell>
          <cell r="F2162" t="str">
            <v>M22</v>
          </cell>
          <cell r="G2162">
            <v>25000</v>
          </cell>
          <cell r="H2162" t="str">
            <v>SGD</v>
          </cell>
          <cell r="I2162" t="str">
            <v>8141800</v>
          </cell>
          <cell r="J2162" t="str">
            <v>NO</v>
          </cell>
          <cell r="K2162" t="str">
            <v>Wong,Li Lan Janet</v>
          </cell>
          <cell r="L2162">
            <v>24757</v>
          </cell>
          <cell r="M2162" t="str">
            <v>37</v>
          </cell>
          <cell r="N2162" t="str">
            <v>3B</v>
          </cell>
          <cell r="O2162" t="str">
            <v>3B</v>
          </cell>
          <cell r="P2162">
            <v>35798</v>
          </cell>
          <cell r="Q2162" t="str">
            <v>7,7</v>
          </cell>
          <cell r="R2162" t="str">
            <v>10,4</v>
          </cell>
          <cell r="S2162">
            <v>36526</v>
          </cell>
          <cell r="U2162">
            <v>38565</v>
          </cell>
          <cell r="V2162">
            <v>38565</v>
          </cell>
          <cell r="W2162">
            <v>1</v>
          </cell>
          <cell r="X2162" t="str">
            <v>J018</v>
          </cell>
          <cell r="Y2162" t="str">
            <v>(FIN) Bus Partner III</v>
          </cell>
          <cell r="Z2162" t="str">
            <v>P079</v>
          </cell>
          <cell r="AA2162" t="str">
            <v>C021</v>
          </cell>
          <cell r="AB2162" t="str">
            <v>l. Further Degree</v>
          </cell>
          <cell r="AC2162" t="str">
            <v>S2717407H</v>
          </cell>
          <cell r="AD2162" t="str">
            <v>Female</v>
          </cell>
          <cell r="AE2162" t="str">
            <v>PBTP 5th Floor</v>
          </cell>
          <cell r="AF2162" t="str">
            <v>Local</v>
          </cell>
          <cell r="AG2162" t="str">
            <v>Employee</v>
          </cell>
          <cell r="AH2162">
            <v>1</v>
          </cell>
          <cell r="AI2162" t="str">
            <v>Month</v>
          </cell>
          <cell r="AJ2162" t="str">
            <v>0109502868</v>
          </cell>
          <cell r="AK2162" t="str">
            <v>1116808</v>
          </cell>
          <cell r="AL2162" t="str">
            <v>Chong,Yin Yin</v>
          </cell>
          <cell r="AM2162" t="str">
            <v>H4 - S</v>
          </cell>
          <cell r="AN2162" t="str">
            <v>H4 - G</v>
          </cell>
          <cell r="AO2162" t="str">
            <v>H4 - G</v>
          </cell>
          <cell r="AP2162" t="str">
            <v>H4 - G</v>
          </cell>
          <cell r="AQ2162">
            <v>108000</v>
          </cell>
        </row>
        <row r="2163">
          <cell r="A2163">
            <v>1116276</v>
          </cell>
          <cell r="B2163" t="str">
            <v>Tan,Wei Yun Linda</v>
          </cell>
          <cell r="C2163" t="str">
            <v>Consumer Banking</v>
          </cell>
          <cell r="D2163" t="str">
            <v>Mortgage &amp; Auto-Cust Retention</v>
          </cell>
          <cell r="E2163" t="str">
            <v>Manager Mortgage  Relationship Unit</v>
          </cell>
          <cell r="F2163" t="str">
            <v>M22</v>
          </cell>
          <cell r="G2163">
            <v>30000</v>
          </cell>
          <cell r="H2163" t="str">
            <v>SGD</v>
          </cell>
          <cell r="I2163" t="str">
            <v>1263800</v>
          </cell>
          <cell r="J2163" t="str">
            <v>NO</v>
          </cell>
          <cell r="K2163" t="str">
            <v>Heng,Yinxuan</v>
          </cell>
          <cell r="L2163">
            <v>21772</v>
          </cell>
          <cell r="M2163" t="str">
            <v>46</v>
          </cell>
          <cell r="N2163" t="str">
            <v>2B</v>
          </cell>
          <cell r="O2163" t="str">
            <v>2B</v>
          </cell>
          <cell r="P2163">
            <v>28977</v>
          </cell>
          <cell r="Q2163" t="str">
            <v>26,4</v>
          </cell>
          <cell r="R2163" t="str">
            <v>,</v>
          </cell>
          <cell r="S2163">
            <v>28977</v>
          </cell>
          <cell r="U2163">
            <v>38261</v>
          </cell>
          <cell r="V2163">
            <v>38443</v>
          </cell>
          <cell r="W2163">
            <v>1</v>
          </cell>
          <cell r="X2163" t="str">
            <v>J087</v>
          </cell>
          <cell r="Y2163" t="str">
            <v>(OPS) Trans Proc I</v>
          </cell>
          <cell r="Z2163" t="str">
            <v>P088</v>
          </cell>
          <cell r="AA2163" t="str">
            <v>C015</v>
          </cell>
          <cell r="AB2163" t="str">
            <v>d. Secondary</v>
          </cell>
          <cell r="AC2163" t="str">
            <v>S1363585D</v>
          </cell>
          <cell r="AD2163" t="str">
            <v>Female</v>
          </cell>
          <cell r="AE2163" t="str">
            <v>Tampines 5th flr</v>
          </cell>
          <cell r="AF2163" t="str">
            <v>Local</v>
          </cell>
          <cell r="AG2163" t="str">
            <v>Employee</v>
          </cell>
          <cell r="AH2163">
            <v>3</v>
          </cell>
          <cell r="AI2163" t="str">
            <v>Month</v>
          </cell>
          <cell r="AJ2163" t="str">
            <v>0109805585</v>
          </cell>
          <cell r="AK2163" t="str">
            <v>1142968</v>
          </cell>
          <cell r="AL2163" t="str">
            <v>Ang,Pek San</v>
          </cell>
          <cell r="AM2163" t="str">
            <v>Critical Resource</v>
          </cell>
          <cell r="AN2163" t="str">
            <v>Critical Resource</v>
          </cell>
          <cell r="AO2163" t="str">
            <v>Critical Resource</v>
          </cell>
          <cell r="AP2163" t="str">
            <v>Critical Resource</v>
          </cell>
          <cell r="AQ2163">
            <v>92724</v>
          </cell>
        </row>
        <row r="2164">
          <cell r="A2164">
            <v>1163185</v>
          </cell>
          <cell r="B2164" t="str">
            <v>Wong,Siew Keng</v>
          </cell>
          <cell r="C2164" t="str">
            <v>Consumer Banking</v>
          </cell>
          <cell r="D2164" t="str">
            <v>BRDB-Br. Banking-Scotts Mall</v>
          </cell>
          <cell r="E2164" t="str">
            <v>Relationship Manager</v>
          </cell>
          <cell r="F2164" t="str">
            <v>M17</v>
          </cell>
          <cell r="G2164">
            <v>10000</v>
          </cell>
          <cell r="H2164" t="str">
            <v>SGD</v>
          </cell>
          <cell r="I2164" t="str">
            <v>1422102</v>
          </cell>
          <cell r="J2164" t="str">
            <v>NO</v>
          </cell>
          <cell r="K2164" t="str">
            <v>Ong,Siow Foon</v>
          </cell>
          <cell r="L2164">
            <v>28860</v>
          </cell>
          <cell r="M2164" t="str">
            <v>26</v>
          </cell>
          <cell r="N2164" t="str">
            <v>2B</v>
          </cell>
          <cell r="O2164" t="str">
            <v>3B</v>
          </cell>
          <cell r="P2164">
            <v>37565</v>
          </cell>
          <cell r="Q2164" t="str">
            <v>2,9</v>
          </cell>
          <cell r="R2164" t="str">
            <v>2,5</v>
          </cell>
          <cell r="S2164">
            <v>37565</v>
          </cell>
          <cell r="U2164">
            <v>37895</v>
          </cell>
          <cell r="V2164">
            <v>38534</v>
          </cell>
          <cell r="W2164">
            <v>1</v>
          </cell>
          <cell r="X2164" t="str">
            <v>J075</v>
          </cell>
          <cell r="Y2164" t="str">
            <v>(CB) Sales III</v>
          </cell>
          <cell r="Z2164" t="str">
            <v>P088</v>
          </cell>
          <cell r="AA2164" t="str">
            <v>C061</v>
          </cell>
          <cell r="AB2164" t="str">
            <v>i. Bachelor's Degree or equiv</v>
          </cell>
          <cell r="AC2164" t="str">
            <v>S7900776E</v>
          </cell>
          <cell r="AD2164" t="str">
            <v>Female</v>
          </cell>
          <cell r="AE2164" t="str">
            <v>Scotts Branch</v>
          </cell>
          <cell r="AF2164" t="str">
            <v>Local</v>
          </cell>
          <cell r="AG2164" t="str">
            <v>Employee</v>
          </cell>
          <cell r="AH2164">
            <v>1</v>
          </cell>
          <cell r="AI2164" t="str">
            <v>Month</v>
          </cell>
          <cell r="AJ2164" t="str">
            <v>0109115546</v>
          </cell>
          <cell r="AK2164" t="str">
            <v>1171881</v>
          </cell>
          <cell r="AL2164" t="str">
            <v>Ang,Pek San</v>
          </cell>
          <cell r="AN2164" t="str">
            <v>Core Contributor</v>
          </cell>
          <cell r="AO2164" t="str">
            <v>Core Contributor</v>
          </cell>
          <cell r="AP2164" t="str">
            <v>Core Contributor</v>
          </cell>
          <cell r="AQ2164">
            <v>45600</v>
          </cell>
        </row>
        <row r="2165">
          <cell r="A2165">
            <v>1171095</v>
          </cell>
          <cell r="B2165" t="str">
            <v>Ong,Chin Hee David</v>
          </cell>
          <cell r="C2165" t="str">
            <v>Consumer Banking</v>
          </cell>
          <cell r="D2165" t="str">
            <v>BRDB-Br Bkng-Tampines Central</v>
          </cell>
          <cell r="E2165" t="str">
            <v>Relationship Manager</v>
          </cell>
          <cell r="F2165" t="str">
            <v>M17</v>
          </cell>
          <cell r="G2165">
            <v>10000</v>
          </cell>
          <cell r="H2165" t="str">
            <v>SGD</v>
          </cell>
          <cell r="I2165" t="str">
            <v>1422121</v>
          </cell>
          <cell r="J2165" t="str">
            <v>NO</v>
          </cell>
          <cell r="K2165" t="str">
            <v>Yap,Jee Hoe</v>
          </cell>
          <cell r="L2165">
            <v>27039</v>
          </cell>
          <cell r="M2165" t="str">
            <v>31</v>
          </cell>
          <cell r="N2165" t="str">
            <v>5B</v>
          </cell>
          <cell r="O2165" t="str">
            <v>3A</v>
          </cell>
          <cell r="P2165">
            <v>37893</v>
          </cell>
          <cell r="Q2165" t="str">
            <v>1,10</v>
          </cell>
          <cell r="R2165" t="str">
            <v>2,3</v>
          </cell>
          <cell r="S2165">
            <v>37893</v>
          </cell>
          <cell r="V2165">
            <v>38534</v>
          </cell>
          <cell r="W2165">
            <v>1</v>
          </cell>
          <cell r="X2165" t="str">
            <v>J074</v>
          </cell>
          <cell r="Y2165" t="str">
            <v>(CB) Sales II</v>
          </cell>
          <cell r="Z2165" t="str">
            <v>P088</v>
          </cell>
          <cell r="AA2165" t="str">
            <v>C015</v>
          </cell>
          <cell r="AB2165" t="str">
            <v>j. Professional Quali/Cert</v>
          </cell>
          <cell r="AC2165" t="str">
            <v>S7400153Z</v>
          </cell>
          <cell r="AD2165" t="str">
            <v>Male</v>
          </cell>
          <cell r="AE2165" t="str">
            <v>Tampines Central Branch</v>
          </cell>
          <cell r="AF2165" t="str">
            <v>Local</v>
          </cell>
          <cell r="AG2165" t="str">
            <v>Employee</v>
          </cell>
          <cell r="AH2165">
            <v>1</v>
          </cell>
          <cell r="AI2165" t="str">
            <v>Week</v>
          </cell>
          <cell r="AJ2165" t="str">
            <v>0109124375</v>
          </cell>
          <cell r="AK2165" t="str">
            <v>1162441</v>
          </cell>
          <cell r="AL2165" t="str">
            <v>Ang,Pek San</v>
          </cell>
          <cell r="AO2165" t="str">
            <v>Core Contributor</v>
          </cell>
          <cell r="AP2165" t="str">
            <v>Core Contributor</v>
          </cell>
          <cell r="AQ2165">
            <v>44400</v>
          </cell>
        </row>
        <row r="2166">
          <cell r="A2166">
            <v>1169250</v>
          </cell>
          <cell r="B2166" t="str">
            <v>Goh,Ken Yi</v>
          </cell>
          <cell r="C2166" t="str">
            <v>Client Relationships</v>
          </cell>
          <cell r="D2166" t="str">
            <v>Commercial Real Estate Sales</v>
          </cell>
          <cell r="E2166" t="str">
            <v>Relationship Manager</v>
          </cell>
          <cell r="F2166" t="str">
            <v>M21</v>
          </cell>
          <cell r="G2166">
            <v>17000</v>
          </cell>
          <cell r="H2166" t="str">
            <v>SGD</v>
          </cell>
          <cell r="I2166" t="str">
            <v>5641800</v>
          </cell>
          <cell r="J2166" t="str">
            <v>NO</v>
          </cell>
          <cell r="K2166" t="str">
            <v>Sum,Siok Chun Patricia</v>
          </cell>
          <cell r="L2166">
            <v>26541</v>
          </cell>
          <cell r="M2166" t="str">
            <v>33</v>
          </cell>
          <cell r="N2166" t="str">
            <v>3B</v>
          </cell>
          <cell r="O2166" t="str">
            <v>2B</v>
          </cell>
          <cell r="P2166">
            <v>37872</v>
          </cell>
          <cell r="Q2166" t="str">
            <v>1,11</v>
          </cell>
          <cell r="R2166" t="str">
            <v>6,2</v>
          </cell>
          <cell r="S2166">
            <v>37872</v>
          </cell>
          <cell r="U2166">
            <v>38565</v>
          </cell>
          <cell r="V2166">
            <v>38565</v>
          </cell>
          <cell r="W2166">
            <v>1</v>
          </cell>
          <cell r="X2166" t="str">
            <v>DJ002</v>
          </cell>
          <cell r="Y2166" t="str">
            <v>Relationship Mgr - TBA</v>
          </cell>
          <cell r="Z2166" t="str">
            <v>P328</v>
          </cell>
          <cell r="AA2166" t="str">
            <v>C166</v>
          </cell>
          <cell r="AB2166" t="str">
            <v>j. Professional Quali/Cert</v>
          </cell>
          <cell r="AC2166" t="str">
            <v>S7231658D</v>
          </cell>
          <cell r="AD2166" t="str">
            <v>Male</v>
          </cell>
          <cell r="AE2166" t="str">
            <v>Batt. Rd 7th flr</v>
          </cell>
          <cell r="AF2166" t="str">
            <v>Local</v>
          </cell>
          <cell r="AG2166" t="str">
            <v>Employee</v>
          </cell>
          <cell r="AH2166">
            <v>1</v>
          </cell>
          <cell r="AI2166" t="str">
            <v>Month</v>
          </cell>
          <cell r="AJ2166" t="str">
            <v>0109123298</v>
          </cell>
          <cell r="AK2166" t="str">
            <v>1149219</v>
          </cell>
          <cell r="AL2166" t="str">
            <v>Thng,Cheok Khoon Charlotte</v>
          </cell>
          <cell r="AO2166" t="str">
            <v>Core Contributor</v>
          </cell>
          <cell r="AP2166" t="str">
            <v>H4 - S</v>
          </cell>
          <cell r="AQ2166">
            <v>93576</v>
          </cell>
        </row>
        <row r="2167">
          <cell r="A2167">
            <v>1193159</v>
          </cell>
          <cell r="B2167" t="str">
            <v>Davier,Ong Gee Beng</v>
          </cell>
          <cell r="C2167" t="str">
            <v>Consumer Banking</v>
          </cell>
          <cell r="D2167" t="str">
            <v>DB - Teleservices</v>
          </cell>
          <cell r="E2167" t="str">
            <v>Service Consultant</v>
          </cell>
          <cell r="F2167" t="str">
            <v>Contractor</v>
          </cell>
          <cell r="I2167" t="str">
            <v>1431800</v>
          </cell>
          <cell r="J2167" t="str">
            <v>NO</v>
          </cell>
          <cell r="K2167" t="str">
            <v>Cheong,Kok Foo</v>
          </cell>
          <cell r="L2167">
            <v>29423</v>
          </cell>
          <cell r="M2167" t="str">
            <v>25</v>
          </cell>
          <cell r="P2167">
            <v>38553</v>
          </cell>
          <cell r="Q2167" t="str">
            <v>0,1</v>
          </cell>
          <cell r="R2167" t="str">
            <v>,</v>
          </cell>
          <cell r="S2167">
            <v>38553</v>
          </cell>
          <cell r="W2167">
            <v>1</v>
          </cell>
          <cell r="X2167" t="str">
            <v>J216</v>
          </cell>
          <cell r="Y2167" t="str">
            <v>(CB) Customer ServiceIII</v>
          </cell>
          <cell r="Z2167" t="str">
            <v>P088</v>
          </cell>
          <cell r="AA2167" t="str">
            <v>C061</v>
          </cell>
          <cell r="AB2167" t="str">
            <v>a. Unknown</v>
          </cell>
          <cell r="AC2167" t="str">
            <v>S8022670E</v>
          </cell>
          <cell r="AD2167" t="str">
            <v>Male</v>
          </cell>
          <cell r="AE2167" t="str">
            <v>CISCO 5th flr</v>
          </cell>
          <cell r="AF2167" t="str">
            <v>Local</v>
          </cell>
          <cell r="AG2167" t="str">
            <v>Agency Contractor</v>
          </cell>
          <cell r="AH2167">
            <v>0</v>
          </cell>
          <cell r="AI2167" t="str">
            <v>Day</v>
          </cell>
          <cell r="AK2167" t="str">
            <v>1118424</v>
          </cell>
          <cell r="AL2167" t="str">
            <v>Ang,Pek San</v>
          </cell>
          <cell r="AQ2167">
            <v>0</v>
          </cell>
        </row>
        <row r="2168">
          <cell r="A2168">
            <v>1192940</v>
          </cell>
          <cell r="B2168" t="str">
            <v>Foo,Li-Seah Karen</v>
          </cell>
          <cell r="C2168" t="str">
            <v>Human Resources</v>
          </cell>
          <cell r="D2168" t="str">
            <v>Recruitment Center</v>
          </cell>
          <cell r="E2168" t="str">
            <v>Manager, Resourcing</v>
          </cell>
          <cell r="F2168" t="str">
            <v>M20</v>
          </cell>
          <cell r="G2168">
            <v>20000</v>
          </cell>
          <cell r="H2168" t="str">
            <v>SGD</v>
          </cell>
          <cell r="I2168" t="str">
            <v>8222800</v>
          </cell>
          <cell r="J2168" t="str">
            <v>NO</v>
          </cell>
          <cell r="K2168" t="str">
            <v>Naharas,Himanshu</v>
          </cell>
          <cell r="L2168">
            <v>25843</v>
          </cell>
          <cell r="M2168" t="str">
            <v>34</v>
          </cell>
          <cell r="P2168">
            <v>38551</v>
          </cell>
          <cell r="Q2168" t="str">
            <v>0,1</v>
          </cell>
          <cell r="R2168" t="str">
            <v>4,1</v>
          </cell>
          <cell r="S2168">
            <v>38551</v>
          </cell>
          <cell r="W2168">
            <v>1</v>
          </cell>
          <cell r="X2168" t="str">
            <v>J025</v>
          </cell>
          <cell r="Y2168" t="str">
            <v>HR Ctr of Expertise III</v>
          </cell>
          <cell r="Z2168" t="str">
            <v>P107</v>
          </cell>
          <cell r="AA2168" t="str">
            <v>C015</v>
          </cell>
          <cell r="AB2168" t="str">
            <v>i. Bachelor's Degree or equiv</v>
          </cell>
          <cell r="AC2168" t="str">
            <v>S7035789E</v>
          </cell>
          <cell r="AD2168" t="str">
            <v>Female</v>
          </cell>
          <cell r="AE2168" t="str">
            <v>PBTP 10th Floor</v>
          </cell>
          <cell r="AF2168" t="str">
            <v>Local</v>
          </cell>
          <cell r="AG2168" t="str">
            <v>Employee</v>
          </cell>
          <cell r="AH2168">
            <v>1</v>
          </cell>
          <cell r="AI2168" t="str">
            <v>Month</v>
          </cell>
          <cell r="AJ2168" t="str">
            <v>0109143426</v>
          </cell>
          <cell r="AK2168" t="str">
            <v>1134619</v>
          </cell>
          <cell r="AL2168" t="str">
            <v>Nasir,Jamal</v>
          </cell>
          <cell r="AP2168">
            <v>0</v>
          </cell>
          <cell r="AQ2168">
            <v>78000</v>
          </cell>
        </row>
        <row r="2169">
          <cell r="A2169">
            <v>1189191</v>
          </cell>
          <cell r="B2169" t="str">
            <v>Yeo,Wei Chiang</v>
          </cell>
          <cell r="C2169" t="str">
            <v>Consumer Banking</v>
          </cell>
          <cell r="D2169" t="str">
            <v>CB Credit- Collec. Unsecured</v>
          </cell>
          <cell r="E2169" t="str">
            <v>Credit Management Officer</v>
          </cell>
          <cell r="F2169" t="str">
            <v>Contractor</v>
          </cell>
          <cell r="I2169" t="str">
            <v>1834800</v>
          </cell>
          <cell r="J2169" t="str">
            <v>NO</v>
          </cell>
          <cell r="K2169" t="str">
            <v>Woo,Yam Ming</v>
          </cell>
          <cell r="L2169">
            <v>29153</v>
          </cell>
          <cell r="M2169" t="str">
            <v>25</v>
          </cell>
          <cell r="P2169">
            <v>38455</v>
          </cell>
          <cell r="Q2169" t="str">
            <v>0,4</v>
          </cell>
          <cell r="R2169" t="str">
            <v>5,8</v>
          </cell>
          <cell r="S2169">
            <v>38455</v>
          </cell>
          <cell r="W2169">
            <v>1</v>
          </cell>
          <cell r="X2169" t="str">
            <v>J079</v>
          </cell>
          <cell r="Y2169" t="str">
            <v>(CB) Customer Service II</v>
          </cell>
          <cell r="Z2169" t="str">
            <v>P011</v>
          </cell>
          <cell r="AA2169" t="str">
            <v>C015</v>
          </cell>
          <cell r="AB2169" t="str">
            <v>h. Diploma or equivalent</v>
          </cell>
          <cell r="AC2169" t="str">
            <v>S7934203C</v>
          </cell>
          <cell r="AD2169" t="str">
            <v>Male</v>
          </cell>
          <cell r="AE2169" t="str">
            <v>Tampines 5th flr</v>
          </cell>
          <cell r="AF2169" t="str">
            <v>Local</v>
          </cell>
          <cell r="AG2169" t="str">
            <v>Direct Contractor</v>
          </cell>
          <cell r="AH2169">
            <v>1</v>
          </cell>
          <cell r="AI2169" t="str">
            <v>Month</v>
          </cell>
          <cell r="AJ2169" t="str">
            <v>0109140370</v>
          </cell>
          <cell r="AK2169" t="str">
            <v>1165463</v>
          </cell>
          <cell r="AL2169" t="str">
            <v>Ang,Pek San</v>
          </cell>
          <cell r="AP2169">
            <v>0</v>
          </cell>
          <cell r="AQ2169">
            <v>18000</v>
          </cell>
        </row>
        <row r="2170">
          <cell r="A2170">
            <v>1192336</v>
          </cell>
          <cell r="B2170" t="str">
            <v>Hardy,Amanda Faith</v>
          </cell>
          <cell r="C2170" t="str">
            <v>Human Resources</v>
          </cell>
          <cell r="D2170" t="str">
            <v>Curriculum Development - P&amp;ME</v>
          </cell>
          <cell r="E2170" t="str">
            <v>Head of Management Curriculum Development</v>
          </cell>
          <cell r="F2170" t="str">
            <v>B4</v>
          </cell>
          <cell r="G2170">
            <v>92500</v>
          </cell>
          <cell r="H2170" t="str">
            <v>SGD</v>
          </cell>
          <cell r="I2170" t="str">
            <v>8277901</v>
          </cell>
          <cell r="J2170" t="str">
            <v>NO</v>
          </cell>
          <cell r="K2170" t="str">
            <v>Rojas,Luis</v>
          </cell>
          <cell r="L2170">
            <v>22957</v>
          </cell>
          <cell r="M2170" t="str">
            <v>42</v>
          </cell>
          <cell r="P2170">
            <v>38537</v>
          </cell>
          <cell r="Q2170" t="str">
            <v>0,1</v>
          </cell>
          <cell r="R2170" t="str">
            <v>,</v>
          </cell>
          <cell r="S2170">
            <v>38537</v>
          </cell>
          <cell r="W2170">
            <v>1</v>
          </cell>
          <cell r="X2170" t="str">
            <v>J024</v>
          </cell>
          <cell r="Y2170" t="str">
            <v>HR Ctr of Expertise II</v>
          </cell>
          <cell r="Z2170" t="str">
            <v>P327</v>
          </cell>
          <cell r="AA2170" t="str">
            <v>C155</v>
          </cell>
          <cell r="AB2170" t="str">
            <v>i. Bachelor's Degree or equiv</v>
          </cell>
          <cell r="AC2170" t="str">
            <v>G5816972U</v>
          </cell>
          <cell r="AD2170" t="str">
            <v>Female</v>
          </cell>
          <cell r="AE2170" t="str">
            <v>PBTP 10th Floor</v>
          </cell>
          <cell r="AF2170" t="str">
            <v>Local</v>
          </cell>
          <cell r="AG2170" t="str">
            <v>Employee</v>
          </cell>
          <cell r="AH2170">
            <v>1</v>
          </cell>
          <cell r="AI2170" t="str">
            <v>Month</v>
          </cell>
          <cell r="AJ2170" t="str">
            <v>0109142721</v>
          </cell>
          <cell r="AK2170" t="str">
            <v>1006541</v>
          </cell>
          <cell r="AL2170" t="str">
            <v>Chong,Yin Yin</v>
          </cell>
          <cell r="AP2170">
            <v>0</v>
          </cell>
          <cell r="AQ2170">
            <v>325020</v>
          </cell>
        </row>
        <row r="2171">
          <cell r="A2171">
            <v>1171306</v>
          </cell>
          <cell r="B2171" t="str">
            <v>Ang,Ser Ann</v>
          </cell>
          <cell r="C2171" t="str">
            <v>Consumer Banking</v>
          </cell>
          <cell r="D2171" t="str">
            <v>CB Credit- Collec. Unsecured</v>
          </cell>
          <cell r="E2171" t="str">
            <v>Credit Management Officer</v>
          </cell>
          <cell r="F2171" t="str">
            <v>M16</v>
          </cell>
          <cell r="I2171" t="str">
            <v>1834800</v>
          </cell>
          <cell r="J2171" t="str">
            <v>NO</v>
          </cell>
          <cell r="K2171" t="str">
            <v>Lim,Beng Huat Joe</v>
          </cell>
          <cell r="L2171">
            <v>28631</v>
          </cell>
          <cell r="M2171" t="str">
            <v>27</v>
          </cell>
          <cell r="N2171" t="str">
            <v>NA</v>
          </cell>
          <cell r="P2171">
            <v>38426</v>
          </cell>
          <cell r="Q2171" t="str">
            <v>0,5</v>
          </cell>
          <cell r="R2171" t="str">
            <v>0,5</v>
          </cell>
          <cell r="S2171">
            <v>37900</v>
          </cell>
          <cell r="T2171">
            <v>38426</v>
          </cell>
          <cell r="W2171">
            <v>1</v>
          </cell>
          <cell r="X2171" t="str">
            <v>J079</v>
          </cell>
          <cell r="Y2171" t="str">
            <v>(CB) Customer Service II</v>
          </cell>
          <cell r="Z2171" t="str">
            <v>P011</v>
          </cell>
          <cell r="AA2171" t="str">
            <v>C015</v>
          </cell>
          <cell r="AB2171" t="str">
            <v>i. Bachelor's Degree or equiv</v>
          </cell>
          <cell r="AC2171" t="str">
            <v>S7814357F</v>
          </cell>
          <cell r="AD2171" t="str">
            <v>Male</v>
          </cell>
          <cell r="AE2171" t="str">
            <v>Tampines 5th flr</v>
          </cell>
          <cell r="AF2171" t="str">
            <v>Local</v>
          </cell>
          <cell r="AG2171" t="str">
            <v>Employee</v>
          </cell>
          <cell r="AH2171">
            <v>1</v>
          </cell>
          <cell r="AI2171" t="str">
            <v>Month</v>
          </cell>
          <cell r="AJ2171" t="str">
            <v>0109124774</v>
          </cell>
          <cell r="AK2171" t="str">
            <v>1116263</v>
          </cell>
          <cell r="AL2171" t="str">
            <v>Ang,Pek San</v>
          </cell>
          <cell r="AO2171" t="str">
            <v>Core Contributor</v>
          </cell>
          <cell r="AP2171" t="str">
            <v>Core Contributor</v>
          </cell>
          <cell r="AQ2171">
            <v>27600</v>
          </cell>
        </row>
        <row r="2172">
          <cell r="A2172">
            <v>1173930</v>
          </cell>
          <cell r="B2172" t="str">
            <v>Tam,Tuck Heng</v>
          </cell>
          <cell r="C2172" t="str">
            <v>Consumer Banking</v>
          </cell>
          <cell r="D2172" t="str">
            <v>SME Banking-MultiPdt Customers</v>
          </cell>
          <cell r="E2172" t="str">
            <v>Relationship Manager</v>
          </cell>
          <cell r="F2172" t="str">
            <v>M17</v>
          </cell>
          <cell r="G2172">
            <v>10000</v>
          </cell>
          <cell r="H2172" t="str">
            <v>SGD</v>
          </cell>
          <cell r="I2172" t="str">
            <v>1121800</v>
          </cell>
          <cell r="J2172" t="str">
            <v>NO</v>
          </cell>
          <cell r="K2172" t="str">
            <v>Lai,Bee Lian</v>
          </cell>
          <cell r="L2172">
            <v>26148</v>
          </cell>
          <cell r="M2172" t="str">
            <v>34</v>
          </cell>
          <cell r="O2172" t="str">
            <v>3B</v>
          </cell>
          <cell r="P2172">
            <v>38012</v>
          </cell>
          <cell r="Q2172" t="str">
            <v>1,7</v>
          </cell>
          <cell r="R2172" t="str">
            <v>3,11</v>
          </cell>
          <cell r="S2172">
            <v>38012</v>
          </cell>
          <cell r="V2172">
            <v>38443</v>
          </cell>
          <cell r="W2172">
            <v>1</v>
          </cell>
          <cell r="X2172" t="str">
            <v>J175</v>
          </cell>
          <cell r="Y2172" t="str">
            <v>Risk Svc Delivery IV</v>
          </cell>
          <cell r="Z2172" t="str">
            <v>P298</v>
          </cell>
          <cell r="AA2172" t="str">
            <v>C015</v>
          </cell>
          <cell r="AB2172" t="str">
            <v>i. Bachelor's Degree or equiv</v>
          </cell>
          <cell r="AC2172" t="str">
            <v>S7126578A</v>
          </cell>
          <cell r="AD2172" t="str">
            <v>Male</v>
          </cell>
          <cell r="AE2172" t="str">
            <v>Batt. Rd 10th flr</v>
          </cell>
          <cell r="AF2172" t="str">
            <v>Local</v>
          </cell>
          <cell r="AG2172" t="str">
            <v>Employee</v>
          </cell>
          <cell r="AH2172">
            <v>1</v>
          </cell>
          <cell r="AI2172" t="str">
            <v>Month</v>
          </cell>
          <cell r="AJ2172" t="str">
            <v>0109127846</v>
          </cell>
          <cell r="AK2172" t="str">
            <v>1116615</v>
          </cell>
          <cell r="AL2172" t="str">
            <v>Ang,Pek San</v>
          </cell>
          <cell r="AO2172" t="str">
            <v>Core Contributor</v>
          </cell>
          <cell r="AP2172" t="str">
            <v>Core Contributor</v>
          </cell>
          <cell r="AQ2172">
            <v>36000</v>
          </cell>
        </row>
        <row r="2173">
          <cell r="A2173">
            <v>1181098</v>
          </cell>
          <cell r="B2173" t="str">
            <v>Tay,Yong Hwee</v>
          </cell>
          <cell r="C2173" t="str">
            <v>Consumer Banking</v>
          </cell>
          <cell r="D2173" t="str">
            <v>BRDB-Br.Banking-Serangoon</v>
          </cell>
          <cell r="E2173" t="str">
            <v>Personal Financial Manager</v>
          </cell>
          <cell r="F2173" t="str">
            <v>M17</v>
          </cell>
          <cell r="G2173">
            <v>10000</v>
          </cell>
          <cell r="H2173" t="str">
            <v>SGD</v>
          </cell>
          <cell r="I2173" t="str">
            <v>1422114</v>
          </cell>
          <cell r="J2173" t="str">
            <v>NO</v>
          </cell>
          <cell r="K2173" t="str">
            <v>Tang,Sow May Cynthia</v>
          </cell>
          <cell r="L2173">
            <v>28448</v>
          </cell>
          <cell r="M2173" t="str">
            <v>27</v>
          </cell>
          <cell r="O2173" t="str">
            <v>4B</v>
          </cell>
          <cell r="P2173">
            <v>38215</v>
          </cell>
          <cell r="Q2173" t="str">
            <v>1,0</v>
          </cell>
          <cell r="R2173" t="str">
            <v>5,8</v>
          </cell>
          <cell r="S2173">
            <v>38215</v>
          </cell>
          <cell r="U2173">
            <v>38534</v>
          </cell>
          <cell r="V2173">
            <v>38534</v>
          </cell>
          <cell r="W2173">
            <v>1</v>
          </cell>
          <cell r="X2173" t="str">
            <v>J075</v>
          </cell>
          <cell r="Y2173" t="str">
            <v>(CB) Sales III</v>
          </cell>
          <cell r="Z2173" t="str">
            <v>P088</v>
          </cell>
          <cell r="AA2173" t="str">
            <v>C064</v>
          </cell>
          <cell r="AB2173" t="str">
            <v>i. Bachelor's Degree or equiv</v>
          </cell>
          <cell r="AC2173" t="str">
            <v>S7734110B</v>
          </cell>
          <cell r="AD2173" t="str">
            <v>Male</v>
          </cell>
          <cell r="AE2173" t="str">
            <v>PBTP 5th Floor</v>
          </cell>
          <cell r="AF2173" t="str">
            <v>Local</v>
          </cell>
          <cell r="AG2173" t="str">
            <v>Employee</v>
          </cell>
          <cell r="AH2173">
            <v>1</v>
          </cell>
          <cell r="AI2173" t="str">
            <v>Month</v>
          </cell>
          <cell r="AJ2173" t="str">
            <v>0109132890</v>
          </cell>
          <cell r="AK2173" t="str">
            <v>1116382</v>
          </cell>
          <cell r="AL2173" t="str">
            <v>Ang,Pek San</v>
          </cell>
          <cell r="AO2173" t="str">
            <v>Too Soon to Classify</v>
          </cell>
          <cell r="AP2173" t="str">
            <v>Core Contributor</v>
          </cell>
          <cell r="AQ2173">
            <v>31200</v>
          </cell>
        </row>
        <row r="2174">
          <cell r="A2174">
            <v>1172419</v>
          </cell>
          <cell r="B2174" t="str">
            <v>Leow,Shu Yun</v>
          </cell>
          <cell r="C2174" t="str">
            <v>Consumer Banking</v>
          </cell>
          <cell r="D2174" t="str">
            <v>BRDB-Branch Banking-Jurong</v>
          </cell>
          <cell r="E2174" t="str">
            <v>Relationship Manager</v>
          </cell>
          <cell r="F2174" t="str">
            <v>M17</v>
          </cell>
          <cell r="G2174">
            <v>10000</v>
          </cell>
          <cell r="H2174" t="str">
            <v>SGD</v>
          </cell>
          <cell r="I2174" t="str">
            <v>1422108</v>
          </cell>
          <cell r="J2174" t="str">
            <v>NO</v>
          </cell>
          <cell r="K2174" t="str">
            <v>Chang,Mook Foong</v>
          </cell>
          <cell r="L2174">
            <v>29716</v>
          </cell>
          <cell r="M2174" t="str">
            <v>24</v>
          </cell>
          <cell r="N2174" t="str">
            <v>NR</v>
          </cell>
          <cell r="O2174" t="str">
            <v>2B</v>
          </cell>
          <cell r="P2174">
            <v>37935</v>
          </cell>
          <cell r="Q2174" t="str">
            <v>1,9</v>
          </cell>
          <cell r="R2174" t="str">
            <v>1,5</v>
          </cell>
          <cell r="S2174">
            <v>37935</v>
          </cell>
          <cell r="U2174">
            <v>38534</v>
          </cell>
          <cell r="V2174">
            <v>38534</v>
          </cell>
          <cell r="W2174">
            <v>1</v>
          </cell>
          <cell r="X2174" t="str">
            <v>J075</v>
          </cell>
          <cell r="Y2174" t="str">
            <v>(CB) Sales III</v>
          </cell>
          <cell r="Z2174" t="str">
            <v>P088</v>
          </cell>
          <cell r="AA2174" t="str">
            <v>C015</v>
          </cell>
          <cell r="AB2174" t="str">
            <v>i. Bachelor's Degree or equiv</v>
          </cell>
          <cell r="AC2174" t="str">
            <v>S8113443Z</v>
          </cell>
          <cell r="AD2174" t="str">
            <v>Female</v>
          </cell>
          <cell r="AE2174" t="str">
            <v>Jurong Branch</v>
          </cell>
          <cell r="AF2174" t="str">
            <v>Local</v>
          </cell>
          <cell r="AG2174" t="str">
            <v>Employee</v>
          </cell>
          <cell r="AH2174">
            <v>1</v>
          </cell>
          <cell r="AI2174" t="str">
            <v>Month</v>
          </cell>
          <cell r="AJ2174" t="str">
            <v>0109125665</v>
          </cell>
          <cell r="AK2174" t="str">
            <v>1169303</v>
          </cell>
          <cell r="AL2174" t="str">
            <v>Ang,Pek San</v>
          </cell>
          <cell r="AO2174" t="str">
            <v>Core Contributor</v>
          </cell>
          <cell r="AP2174" t="str">
            <v>Core Contributor</v>
          </cell>
          <cell r="AQ2174">
            <v>34800</v>
          </cell>
        </row>
        <row r="2175">
          <cell r="A2175">
            <v>1172929</v>
          </cell>
          <cell r="B2175" t="str">
            <v>Chenxu,Yusi Terry</v>
          </cell>
          <cell r="C2175" t="str">
            <v>Consumer Banking</v>
          </cell>
          <cell r="D2175" t="str">
            <v>BRDB-Br.Banking-Serangoon</v>
          </cell>
          <cell r="E2175" t="str">
            <v>Relationship Manager</v>
          </cell>
          <cell r="F2175" t="str">
            <v>M18</v>
          </cell>
          <cell r="G2175">
            <v>13000</v>
          </cell>
          <cell r="H2175" t="str">
            <v>SGD</v>
          </cell>
          <cell r="I2175" t="str">
            <v>1422114</v>
          </cell>
          <cell r="J2175" t="str">
            <v>NO</v>
          </cell>
          <cell r="K2175" t="str">
            <v>Tang,Sow May Cynthia</v>
          </cell>
          <cell r="L2175">
            <v>28651</v>
          </cell>
          <cell r="M2175" t="str">
            <v>27</v>
          </cell>
          <cell r="N2175" t="str">
            <v>NA</v>
          </cell>
          <cell r="O2175" t="str">
            <v>3B</v>
          </cell>
          <cell r="P2175">
            <v>37970</v>
          </cell>
          <cell r="Q2175" t="str">
            <v>1,8</v>
          </cell>
          <cell r="R2175" t="str">
            <v>4,8</v>
          </cell>
          <cell r="S2175">
            <v>37971</v>
          </cell>
          <cell r="U2175">
            <v>38534</v>
          </cell>
          <cell r="V2175">
            <v>38534</v>
          </cell>
          <cell r="W2175">
            <v>1</v>
          </cell>
          <cell r="X2175" t="str">
            <v>J075</v>
          </cell>
          <cell r="Y2175" t="str">
            <v>(CB) Sales III</v>
          </cell>
          <cell r="Z2175" t="str">
            <v>P088</v>
          </cell>
          <cell r="AA2175" t="str">
            <v>C070</v>
          </cell>
          <cell r="AB2175" t="str">
            <v>h. Diploma or equivalent</v>
          </cell>
          <cell r="AC2175" t="str">
            <v>S7817311D</v>
          </cell>
          <cell r="AD2175" t="str">
            <v>Male</v>
          </cell>
          <cell r="AE2175" t="str">
            <v>Serangoon Branch</v>
          </cell>
          <cell r="AF2175" t="str">
            <v>Local</v>
          </cell>
          <cell r="AG2175" t="str">
            <v>Employee</v>
          </cell>
          <cell r="AH2175">
            <v>1</v>
          </cell>
          <cell r="AI2175" t="str">
            <v>Month</v>
          </cell>
          <cell r="AJ2175" t="str">
            <v>0109126548</v>
          </cell>
          <cell r="AK2175" t="str">
            <v>1116382</v>
          </cell>
          <cell r="AL2175" t="str">
            <v>Ang,Pek San</v>
          </cell>
          <cell r="AO2175" t="str">
            <v>Core Contributor</v>
          </cell>
          <cell r="AP2175" t="str">
            <v>Core Contributor</v>
          </cell>
          <cell r="AQ2175">
            <v>48000</v>
          </cell>
        </row>
        <row r="2176">
          <cell r="A2176">
            <v>1154211</v>
          </cell>
          <cell r="B2176" t="str">
            <v>Lim,Sue Lynn</v>
          </cell>
          <cell r="C2176" t="str">
            <v>Consumer Banking</v>
          </cell>
          <cell r="D2176" t="str">
            <v>BRDB-Priority Banking</v>
          </cell>
          <cell r="E2176" t="str">
            <v>Sales Team Manager</v>
          </cell>
          <cell r="F2176" t="str">
            <v>M19</v>
          </cell>
          <cell r="G2176">
            <v>16000</v>
          </cell>
          <cell r="H2176" t="str">
            <v>SGD</v>
          </cell>
          <cell r="I2176" t="str">
            <v>1424800</v>
          </cell>
          <cell r="J2176" t="str">
            <v>NO</v>
          </cell>
          <cell r="K2176" t="str">
            <v>Kok,Pei Kee</v>
          </cell>
          <cell r="L2176">
            <v>29049</v>
          </cell>
          <cell r="M2176" t="str">
            <v>26</v>
          </cell>
          <cell r="N2176" t="str">
            <v>2B</v>
          </cell>
          <cell r="O2176" t="str">
            <v>2B</v>
          </cell>
          <cell r="P2176">
            <v>37263</v>
          </cell>
          <cell r="Q2176" t="str">
            <v>3,7</v>
          </cell>
          <cell r="R2176" t="str">
            <v>0,4</v>
          </cell>
          <cell r="S2176">
            <v>37179</v>
          </cell>
          <cell r="T2176">
            <v>37263</v>
          </cell>
          <cell r="U2176">
            <v>38534</v>
          </cell>
          <cell r="V2176">
            <v>38534</v>
          </cell>
          <cell r="W2176">
            <v>1</v>
          </cell>
          <cell r="X2176" t="str">
            <v>J222</v>
          </cell>
          <cell r="Y2176" t="str">
            <v>(CB) Business Mgt I</v>
          </cell>
          <cell r="Z2176" t="str">
            <v>P088</v>
          </cell>
          <cell r="AA2176" t="str">
            <v>C070</v>
          </cell>
          <cell r="AB2176" t="str">
            <v>i. Bachelor's Degree or equiv</v>
          </cell>
          <cell r="AC2176" t="str">
            <v>S7922599A</v>
          </cell>
          <cell r="AD2176" t="str">
            <v>Female</v>
          </cell>
          <cell r="AE2176" t="str">
            <v>Batt. Rd Grd flr</v>
          </cell>
          <cell r="AF2176" t="str">
            <v>Local</v>
          </cell>
          <cell r="AG2176" t="str">
            <v>Employee</v>
          </cell>
          <cell r="AH2176">
            <v>1</v>
          </cell>
          <cell r="AI2176" t="str">
            <v>Month</v>
          </cell>
          <cell r="AJ2176" t="str">
            <v>0109107608</v>
          </cell>
          <cell r="AK2176" t="str">
            <v>1117120</v>
          </cell>
          <cell r="AL2176" t="str">
            <v>Ang,Pek San</v>
          </cell>
          <cell r="AM2176" t="str">
            <v>Core Contributor</v>
          </cell>
          <cell r="AN2176" t="str">
            <v>Core Contributor</v>
          </cell>
          <cell r="AO2176" t="str">
            <v>Critical Resource</v>
          </cell>
          <cell r="AP2176" t="str">
            <v>Critical Resource</v>
          </cell>
          <cell r="AQ2176">
            <v>60000</v>
          </cell>
        </row>
        <row r="2177">
          <cell r="A2177">
            <v>1187045</v>
          </cell>
          <cell r="B2177" t="str">
            <v>Ooi,Cheng Chooi</v>
          </cell>
          <cell r="C2177" t="str">
            <v>Finance</v>
          </cell>
          <cell r="D2177" t="str">
            <v>Finance - Technology-Reg</v>
          </cell>
          <cell r="E2177" t="str">
            <v>Finance Manager</v>
          </cell>
          <cell r="F2177" t="str">
            <v>M21</v>
          </cell>
          <cell r="G2177">
            <v>19000</v>
          </cell>
          <cell r="H2177" t="str">
            <v>SGD</v>
          </cell>
          <cell r="I2177" t="str">
            <v>8161901</v>
          </cell>
          <cell r="J2177" t="str">
            <v>NO</v>
          </cell>
          <cell r="K2177" t="str">
            <v>Venkateswaran,Venkatraman Iyer</v>
          </cell>
          <cell r="L2177">
            <v>25151</v>
          </cell>
          <cell r="M2177" t="str">
            <v>36</v>
          </cell>
          <cell r="P2177">
            <v>38404</v>
          </cell>
          <cell r="Q2177" t="str">
            <v>0,6</v>
          </cell>
          <cell r="R2177" t="str">
            <v>15,10</v>
          </cell>
          <cell r="S2177">
            <v>38404</v>
          </cell>
          <cell r="W2177">
            <v>1</v>
          </cell>
          <cell r="X2177" t="str">
            <v>J019</v>
          </cell>
          <cell r="Y2177" t="str">
            <v>(FIN) Bus Partner IV</v>
          </cell>
          <cell r="Z2177" t="str">
            <v>P079</v>
          </cell>
          <cell r="AA2177" t="str">
            <v>C156</v>
          </cell>
          <cell r="AB2177" t="str">
            <v>j. Professional Quali/Cert</v>
          </cell>
          <cell r="AC2177" t="str">
            <v>S6870996B</v>
          </cell>
          <cell r="AD2177" t="str">
            <v>Male</v>
          </cell>
          <cell r="AE2177" t="str">
            <v>PBTP 10th Floor</v>
          </cell>
          <cell r="AF2177" t="str">
            <v>Local</v>
          </cell>
          <cell r="AG2177" t="str">
            <v>Employee</v>
          </cell>
          <cell r="AH2177">
            <v>1</v>
          </cell>
          <cell r="AI2177" t="str">
            <v>Month</v>
          </cell>
          <cell r="AJ2177" t="str">
            <v>0109138910</v>
          </cell>
          <cell r="AK2177" t="str">
            <v>1163229</v>
          </cell>
          <cell r="AL2177" t="str">
            <v>Chong,Yin Yin</v>
          </cell>
          <cell r="AP2177" t="str">
            <v>Too Soon to Classify</v>
          </cell>
          <cell r="AQ2177">
            <v>105600</v>
          </cell>
        </row>
        <row r="2178">
          <cell r="A2178">
            <v>1181415</v>
          </cell>
          <cell r="B2178" t="str">
            <v>Ng,Foo Eng</v>
          </cell>
          <cell r="C2178" t="str">
            <v>Consumer Banking</v>
          </cell>
          <cell r="D2178" t="str">
            <v>Strategy and Change Mgt</v>
          </cell>
          <cell r="E2178" t="str">
            <v>Voice of Customer Officer</v>
          </cell>
          <cell r="F2178" t="str">
            <v>M18</v>
          </cell>
          <cell r="G2178">
            <v>13000</v>
          </cell>
          <cell r="H2178" t="str">
            <v>SGD</v>
          </cell>
          <cell r="I2178" t="str">
            <v>1918800</v>
          </cell>
          <cell r="J2178" t="str">
            <v>NO</v>
          </cell>
          <cell r="K2178" t="str">
            <v>Ang,Bee Leng</v>
          </cell>
          <cell r="L2178">
            <v>27585</v>
          </cell>
          <cell r="M2178" t="str">
            <v>30</v>
          </cell>
          <cell r="O2178" t="str">
            <v>3B</v>
          </cell>
          <cell r="P2178">
            <v>38231</v>
          </cell>
          <cell r="Q2178" t="str">
            <v>1,0</v>
          </cell>
          <cell r="R2178" t="str">
            <v>3,10</v>
          </cell>
          <cell r="S2178">
            <v>38231</v>
          </cell>
          <cell r="U2178">
            <v>38534</v>
          </cell>
          <cell r="V2178">
            <v>38534</v>
          </cell>
          <cell r="W2178">
            <v>1</v>
          </cell>
          <cell r="X2178" t="str">
            <v>J230</v>
          </cell>
          <cell r="Y2178" t="str">
            <v>(CB) Qual&amp;Proc Mgt II</v>
          </cell>
          <cell r="Z2178" t="str">
            <v>P088</v>
          </cell>
          <cell r="AA2178" t="str">
            <v>C015</v>
          </cell>
          <cell r="AB2178" t="str">
            <v>i. Bachelor's Degree or equiv</v>
          </cell>
          <cell r="AC2178" t="str">
            <v>S7521013B</v>
          </cell>
          <cell r="AD2178" t="str">
            <v>Male</v>
          </cell>
          <cell r="AE2178" t="str">
            <v>PBTP 10th Floor</v>
          </cell>
          <cell r="AF2178" t="str">
            <v>Local</v>
          </cell>
          <cell r="AG2178" t="str">
            <v>Employee</v>
          </cell>
          <cell r="AH2178">
            <v>1</v>
          </cell>
          <cell r="AI2178" t="str">
            <v>Month</v>
          </cell>
          <cell r="AJ2178" t="str">
            <v>0109133307</v>
          </cell>
          <cell r="AK2178" t="str">
            <v>1117605</v>
          </cell>
          <cell r="AL2178" t="str">
            <v>Ang,Pek San</v>
          </cell>
          <cell r="AO2178" t="str">
            <v>Too Soon to Classify</v>
          </cell>
          <cell r="AP2178" t="str">
            <v>H4 - S</v>
          </cell>
          <cell r="AQ2178">
            <v>56400</v>
          </cell>
        </row>
        <row r="2179">
          <cell r="A2179">
            <v>1143704</v>
          </cell>
          <cell r="B2179" t="str">
            <v>Ng,Chee Yong Trevor</v>
          </cell>
          <cell r="C2179" t="str">
            <v>Consumer Banking</v>
          </cell>
          <cell r="D2179" t="str">
            <v>BRDB-Branch Banking-Bedok</v>
          </cell>
          <cell r="E2179" t="str">
            <v>Branch Manager</v>
          </cell>
          <cell r="F2179" t="str">
            <v>M20</v>
          </cell>
          <cell r="G2179">
            <v>19000</v>
          </cell>
          <cell r="H2179" t="str">
            <v>SGD</v>
          </cell>
          <cell r="I2179" t="str">
            <v>1422122</v>
          </cell>
          <cell r="J2179" t="str">
            <v>NO</v>
          </cell>
          <cell r="K2179" t="str">
            <v>Lew,Wee Chin</v>
          </cell>
          <cell r="L2179">
            <v>26502</v>
          </cell>
          <cell r="M2179" t="str">
            <v>33</v>
          </cell>
          <cell r="N2179" t="str">
            <v>1B</v>
          </cell>
          <cell r="O2179" t="str">
            <v>3B</v>
          </cell>
          <cell r="P2179">
            <v>36678</v>
          </cell>
          <cell r="Q2179" t="str">
            <v>5,3</v>
          </cell>
          <cell r="R2179" t="str">
            <v>3,7</v>
          </cell>
          <cell r="S2179">
            <v>36678</v>
          </cell>
          <cell r="U2179">
            <v>38534</v>
          </cell>
          <cell r="V2179">
            <v>38534</v>
          </cell>
          <cell r="W2179">
            <v>1</v>
          </cell>
          <cell r="X2179" t="str">
            <v>J075</v>
          </cell>
          <cell r="Y2179" t="str">
            <v>(CB) Sales III</v>
          </cell>
          <cell r="Z2179" t="str">
            <v>P088</v>
          </cell>
          <cell r="AA2179" t="str">
            <v>C064</v>
          </cell>
          <cell r="AB2179" t="str">
            <v>i. Bachelor's Degree or equiv</v>
          </cell>
          <cell r="AC2179" t="str">
            <v>S7226555F</v>
          </cell>
          <cell r="AD2179" t="str">
            <v>Male</v>
          </cell>
          <cell r="AE2179" t="str">
            <v>Bedok Branch</v>
          </cell>
          <cell r="AF2179" t="str">
            <v>Local</v>
          </cell>
          <cell r="AG2179" t="str">
            <v>Employee</v>
          </cell>
          <cell r="AH2179">
            <v>1</v>
          </cell>
          <cell r="AI2179" t="str">
            <v>Month</v>
          </cell>
          <cell r="AJ2179" t="str">
            <v>0109824741</v>
          </cell>
          <cell r="AK2179" t="str">
            <v>1118327</v>
          </cell>
          <cell r="AL2179" t="str">
            <v>Ang,Pek San</v>
          </cell>
          <cell r="AM2179" t="str">
            <v>Core Contributor</v>
          </cell>
          <cell r="AN2179" t="str">
            <v>Core Contributor</v>
          </cell>
          <cell r="AO2179" t="str">
            <v>Core Contributor</v>
          </cell>
          <cell r="AP2179" t="str">
            <v>Core Contributor</v>
          </cell>
          <cell r="AQ2179">
            <v>66000</v>
          </cell>
        </row>
        <row r="2180">
          <cell r="A2180">
            <v>1182346</v>
          </cell>
          <cell r="B2180" t="str">
            <v>Koh,Hwee Li</v>
          </cell>
          <cell r="C2180" t="str">
            <v>Consumer Banking</v>
          </cell>
          <cell r="D2180" t="str">
            <v>DB - Telesales</v>
          </cell>
          <cell r="E2180" t="str">
            <v>Branch Manager</v>
          </cell>
          <cell r="F2180" t="str">
            <v>M20</v>
          </cell>
          <cell r="G2180">
            <v>19000</v>
          </cell>
          <cell r="H2180" t="str">
            <v>SGD</v>
          </cell>
          <cell r="I2180" t="str">
            <v>1441800</v>
          </cell>
          <cell r="J2180" t="str">
            <v>NO</v>
          </cell>
          <cell r="K2180" t="str">
            <v>Liang,Tew Ngoh Sherina</v>
          </cell>
          <cell r="L2180">
            <v>25668</v>
          </cell>
          <cell r="M2180" t="str">
            <v>35</v>
          </cell>
          <cell r="O2180" t="str">
            <v>3B</v>
          </cell>
          <cell r="P2180">
            <v>38250</v>
          </cell>
          <cell r="Q2180" t="str">
            <v>0,11</v>
          </cell>
          <cell r="R2180" t="str">
            <v>13,0</v>
          </cell>
          <cell r="S2180">
            <v>38250</v>
          </cell>
          <cell r="U2180">
            <v>38534</v>
          </cell>
          <cell r="V2180">
            <v>38534</v>
          </cell>
          <cell r="W2180">
            <v>1</v>
          </cell>
          <cell r="X2180" t="str">
            <v>J074</v>
          </cell>
          <cell r="Y2180" t="str">
            <v>(CB) Sales II</v>
          </cell>
          <cell r="Z2180" t="str">
            <v>P088</v>
          </cell>
          <cell r="AA2180" t="str">
            <v>C015</v>
          </cell>
          <cell r="AB2180" t="str">
            <v>i. Bachelor's Degree or equiv</v>
          </cell>
          <cell r="AC2180" t="str">
            <v>S7011420H</v>
          </cell>
          <cell r="AD2180" t="str">
            <v>Female</v>
          </cell>
          <cell r="AE2180" t="str">
            <v>Selegie Branch</v>
          </cell>
          <cell r="AF2180" t="str">
            <v>Local</v>
          </cell>
          <cell r="AG2180" t="str">
            <v>Employee</v>
          </cell>
          <cell r="AH2180">
            <v>1</v>
          </cell>
          <cell r="AI2180" t="str">
            <v>Month</v>
          </cell>
          <cell r="AJ2180" t="str">
            <v>0109134729</v>
          </cell>
          <cell r="AK2180" t="str">
            <v>1116629</v>
          </cell>
          <cell r="AL2180" t="str">
            <v>Ang,Pek San</v>
          </cell>
          <cell r="AO2180" t="str">
            <v>Too Soon to Classify</v>
          </cell>
          <cell r="AP2180" t="str">
            <v>Core Contributor</v>
          </cell>
          <cell r="AQ2180">
            <v>75600</v>
          </cell>
        </row>
        <row r="2181">
          <cell r="A2181">
            <v>1193323</v>
          </cell>
          <cell r="B2181" t="str">
            <v>Lee,Kum Hong</v>
          </cell>
          <cell r="C2181" t="str">
            <v>Client Relationships</v>
          </cell>
          <cell r="D2181" t="str">
            <v>RM-Local Corporates</v>
          </cell>
          <cell r="E2181" t="str">
            <v>Senior Relationship Manager</v>
          </cell>
          <cell r="F2181" t="str">
            <v>M23</v>
          </cell>
          <cell r="G2181">
            <v>38000</v>
          </cell>
          <cell r="H2181" t="str">
            <v>SGD</v>
          </cell>
          <cell r="I2181" t="str">
            <v>5261800</v>
          </cell>
          <cell r="J2181" t="str">
            <v>NO</v>
          </cell>
          <cell r="K2181" t="str">
            <v>Leung,Yeng Vanessa</v>
          </cell>
          <cell r="L2181">
            <v>24526</v>
          </cell>
          <cell r="M2181" t="str">
            <v>38</v>
          </cell>
          <cell r="P2181">
            <v>38572</v>
          </cell>
          <cell r="Q2181" t="str">
            <v>0,0</v>
          </cell>
          <cell r="R2181" t="str">
            <v>12,4</v>
          </cell>
          <cell r="S2181">
            <v>38572</v>
          </cell>
          <cell r="W2181">
            <v>1</v>
          </cell>
          <cell r="X2181" t="str">
            <v>DJ002</v>
          </cell>
          <cell r="Y2181" t="str">
            <v>Relationship Mgr - TBA</v>
          </cell>
          <cell r="Z2181" t="str">
            <v>P250</v>
          </cell>
          <cell r="AA2181" t="str">
            <v>C104</v>
          </cell>
          <cell r="AB2181" t="str">
            <v>i. Bachelor's Degree or equiv</v>
          </cell>
          <cell r="AC2181" t="str">
            <v>S1825735A</v>
          </cell>
          <cell r="AD2181" t="str">
            <v>Male</v>
          </cell>
          <cell r="AE2181" t="str">
            <v>Batt. Rd 7th flr</v>
          </cell>
          <cell r="AF2181" t="str">
            <v>Local</v>
          </cell>
          <cell r="AG2181" t="str">
            <v>Employee</v>
          </cell>
          <cell r="AH2181">
            <v>1</v>
          </cell>
          <cell r="AI2181" t="str">
            <v>Month</v>
          </cell>
          <cell r="AJ2181" t="str">
            <v>0109143329</v>
          </cell>
          <cell r="AK2181" t="str">
            <v>1117323</v>
          </cell>
          <cell r="AL2181" t="str">
            <v>Thng,Cheok Khoon Charlotte</v>
          </cell>
          <cell r="AP2181">
            <v>0</v>
          </cell>
          <cell r="AQ2181">
            <v>139200</v>
          </cell>
        </row>
        <row r="2182">
          <cell r="A2182">
            <v>1117779</v>
          </cell>
          <cell r="B2182" t="str">
            <v>Chi,Chen Ling Janni</v>
          </cell>
          <cell r="C2182" t="str">
            <v>Consumer Banking</v>
          </cell>
          <cell r="D2182" t="str">
            <v>Priority Banking Offshore-Sgp</v>
          </cell>
          <cell r="E2182" t="str">
            <v>Customer Service Manager</v>
          </cell>
          <cell r="F2182" t="str">
            <v>M16</v>
          </cell>
          <cell r="G2182">
            <v>6000</v>
          </cell>
          <cell r="H2182" t="str">
            <v>SGD</v>
          </cell>
          <cell r="I2182" t="str">
            <v>1425800</v>
          </cell>
          <cell r="J2182" t="str">
            <v>NO</v>
          </cell>
          <cell r="K2182" t="str">
            <v>Koh,Swee Choo Doris</v>
          </cell>
          <cell r="L2182">
            <v>27848</v>
          </cell>
          <cell r="M2182" t="str">
            <v>29</v>
          </cell>
          <cell r="N2182" t="str">
            <v>2B</v>
          </cell>
          <cell r="O2182" t="str">
            <v>3B</v>
          </cell>
          <cell r="P2182">
            <v>35374</v>
          </cell>
          <cell r="Q2182" t="str">
            <v>8,9</v>
          </cell>
          <cell r="R2182" t="str">
            <v>,</v>
          </cell>
          <cell r="S2182">
            <v>35374</v>
          </cell>
          <cell r="U2182">
            <v>37165</v>
          </cell>
          <cell r="V2182">
            <v>38078</v>
          </cell>
          <cell r="W2182">
            <v>1</v>
          </cell>
          <cell r="X2182" t="str">
            <v>J079</v>
          </cell>
          <cell r="Y2182" t="str">
            <v>(CB) Customer Service II</v>
          </cell>
          <cell r="Z2182" t="str">
            <v>P088</v>
          </cell>
          <cell r="AA2182" t="str">
            <v>C070</v>
          </cell>
          <cell r="AB2182" t="str">
            <v>f. Vocational</v>
          </cell>
          <cell r="AC2182" t="str">
            <v>S7608802J</v>
          </cell>
          <cell r="AD2182" t="str">
            <v>Female</v>
          </cell>
          <cell r="AE2182" t="str">
            <v>Batt. Rd Grd flr</v>
          </cell>
          <cell r="AF2182" t="str">
            <v>Local</v>
          </cell>
          <cell r="AG2182" t="str">
            <v>Employee</v>
          </cell>
          <cell r="AH2182">
            <v>1</v>
          </cell>
          <cell r="AI2182" t="str">
            <v>Month</v>
          </cell>
          <cell r="AJ2182" t="str">
            <v>0109547047</v>
          </cell>
          <cell r="AK2182" t="str">
            <v>1116588</v>
          </cell>
          <cell r="AL2182" t="str">
            <v>Ang,Pek San</v>
          </cell>
          <cell r="AM2182" t="str">
            <v>Core Contributor</v>
          </cell>
          <cell r="AN2182" t="str">
            <v>Core Contributor</v>
          </cell>
          <cell r="AO2182" t="str">
            <v>Core Contributor</v>
          </cell>
          <cell r="AP2182" t="str">
            <v>Core Contributor</v>
          </cell>
          <cell r="AQ2182">
            <v>28200</v>
          </cell>
        </row>
        <row r="2183">
          <cell r="A2183">
            <v>1116866</v>
          </cell>
          <cell r="B2183" t="str">
            <v>Bte Mohd Ghaus,Sahliza</v>
          </cell>
          <cell r="C2183" t="str">
            <v>Consumer Banking</v>
          </cell>
          <cell r="D2183" t="str">
            <v>BRDB-Br. Banking-Bukit Timah</v>
          </cell>
          <cell r="E2183" t="str">
            <v>Customer Service Manager</v>
          </cell>
          <cell r="F2183" t="str">
            <v>M17</v>
          </cell>
          <cell r="G2183">
            <v>10000</v>
          </cell>
          <cell r="H2183" t="str">
            <v>SGD</v>
          </cell>
          <cell r="I2183" t="str">
            <v>1422117</v>
          </cell>
          <cell r="J2183" t="str">
            <v>NO</v>
          </cell>
          <cell r="K2183" t="str">
            <v>Tan,Ee Hui</v>
          </cell>
          <cell r="L2183">
            <v>26899</v>
          </cell>
          <cell r="M2183" t="str">
            <v>32</v>
          </cell>
          <cell r="N2183" t="str">
            <v>4B</v>
          </cell>
          <cell r="O2183" t="str">
            <v>4B</v>
          </cell>
          <cell r="P2183">
            <v>33763</v>
          </cell>
          <cell r="Q2183" t="str">
            <v>13,2</v>
          </cell>
          <cell r="R2183" t="str">
            <v>0,1</v>
          </cell>
          <cell r="S2183">
            <v>33763</v>
          </cell>
          <cell r="U2183">
            <v>36982</v>
          </cell>
          <cell r="V2183">
            <v>37712</v>
          </cell>
          <cell r="W2183">
            <v>1</v>
          </cell>
          <cell r="X2183" t="str">
            <v>J074</v>
          </cell>
          <cell r="Y2183" t="str">
            <v>(CB) Sales II</v>
          </cell>
          <cell r="Z2183" t="str">
            <v>P088</v>
          </cell>
          <cell r="AA2183" t="str">
            <v>C061</v>
          </cell>
          <cell r="AB2183" t="str">
            <v>f. Vocational</v>
          </cell>
          <cell r="AC2183" t="str">
            <v>S7330277C</v>
          </cell>
          <cell r="AD2183" t="str">
            <v>Female</v>
          </cell>
          <cell r="AE2183" t="str">
            <v>Bk. Timah Br.</v>
          </cell>
          <cell r="AF2183" t="str">
            <v>Local</v>
          </cell>
          <cell r="AG2183" t="str">
            <v>Employee</v>
          </cell>
          <cell r="AH2183">
            <v>1</v>
          </cell>
          <cell r="AI2183" t="str">
            <v>Month</v>
          </cell>
          <cell r="AJ2183" t="str">
            <v>0122547497</v>
          </cell>
          <cell r="AK2183" t="str">
            <v>1171051</v>
          </cell>
          <cell r="AL2183" t="str">
            <v>Ang,Pek San</v>
          </cell>
          <cell r="AM2183" t="str">
            <v>Core Contributor</v>
          </cell>
          <cell r="AN2183" t="str">
            <v>Core Contributor</v>
          </cell>
          <cell r="AO2183" t="str">
            <v>Core Contributor</v>
          </cell>
          <cell r="AP2183" t="str">
            <v>Core Contributor</v>
          </cell>
          <cell r="AQ2183">
            <v>40800</v>
          </cell>
        </row>
        <row r="2184">
          <cell r="A2184">
            <v>1183837</v>
          </cell>
          <cell r="B2184" t="str">
            <v>Lee,Chih Wei</v>
          </cell>
          <cell r="C2184" t="str">
            <v>Global Markets</v>
          </cell>
          <cell r="D2184" t="str">
            <v>GM Sales</v>
          </cell>
          <cell r="E2184" t="str">
            <v>Assistant Vice President, Singapore Sales</v>
          </cell>
          <cell r="F2184" t="str">
            <v>M19</v>
          </cell>
          <cell r="I2184" t="str">
            <v>6129800</v>
          </cell>
          <cell r="J2184" t="str">
            <v>NO</v>
          </cell>
          <cell r="K2184" t="str">
            <v>Lee,Poh Gek Trudy</v>
          </cell>
          <cell r="L2184">
            <v>27680</v>
          </cell>
          <cell r="M2184" t="str">
            <v>29</v>
          </cell>
          <cell r="O2184" t="str">
            <v>TS</v>
          </cell>
          <cell r="P2184">
            <v>38292</v>
          </cell>
          <cell r="Q2184" t="str">
            <v>0,9</v>
          </cell>
          <cell r="R2184" t="str">
            <v>5,2</v>
          </cell>
          <cell r="S2184">
            <v>38292</v>
          </cell>
          <cell r="W2184">
            <v>1</v>
          </cell>
          <cell r="X2184" t="str">
            <v>DJ016</v>
          </cell>
          <cell r="Y2184" t="str">
            <v>Sales - TBA</v>
          </cell>
          <cell r="Z2184" t="str">
            <v>P367</v>
          </cell>
          <cell r="AA2184" t="str">
            <v>C065</v>
          </cell>
          <cell r="AB2184" t="str">
            <v>i. Bachelor's Degree or equiv</v>
          </cell>
          <cell r="AC2184" t="str">
            <v>S7570518B</v>
          </cell>
          <cell r="AD2184" t="str">
            <v>Male</v>
          </cell>
          <cell r="AE2184" t="str">
            <v>Batt. Rd 3rd flr</v>
          </cell>
          <cell r="AF2184" t="str">
            <v>Local</v>
          </cell>
          <cell r="AG2184" t="str">
            <v>Employee</v>
          </cell>
          <cell r="AH2184">
            <v>1</v>
          </cell>
          <cell r="AI2184" t="str">
            <v>Month</v>
          </cell>
          <cell r="AJ2184" t="str">
            <v>0109136578</v>
          </cell>
          <cell r="AK2184" t="str">
            <v>1141475</v>
          </cell>
          <cell r="AL2184" t="str">
            <v>Thng,Cheok Khoon Charlotte</v>
          </cell>
          <cell r="AO2184" t="str">
            <v>Too Soon to Classify</v>
          </cell>
          <cell r="AP2184">
            <v>0</v>
          </cell>
          <cell r="AQ2184">
            <v>100008</v>
          </cell>
        </row>
        <row r="2185">
          <cell r="A2185">
            <v>1187075</v>
          </cell>
          <cell r="B2185" t="str">
            <v>Hoo,Bee Chin</v>
          </cell>
          <cell r="C2185" t="str">
            <v>Consumer Banking</v>
          </cell>
          <cell r="D2185" t="str">
            <v>Factoring Operations</v>
          </cell>
          <cell r="E2185" t="str">
            <v>Assistant Officer</v>
          </cell>
          <cell r="F2185" t="str">
            <v>AO</v>
          </cell>
          <cell r="I2185" t="str">
            <v>1772800</v>
          </cell>
          <cell r="J2185" t="str">
            <v>AO</v>
          </cell>
          <cell r="K2185" t="str">
            <v>Tan,Piak Yong</v>
          </cell>
          <cell r="L2185">
            <v>28111</v>
          </cell>
          <cell r="M2185" t="str">
            <v>28</v>
          </cell>
          <cell r="P2185">
            <v>38404</v>
          </cell>
          <cell r="Q2185" t="str">
            <v>0,6</v>
          </cell>
          <cell r="R2185" t="str">
            <v>8,7</v>
          </cell>
          <cell r="S2185">
            <v>38404</v>
          </cell>
          <cell r="W2185">
            <v>1</v>
          </cell>
          <cell r="X2185" t="str">
            <v>J088</v>
          </cell>
          <cell r="Y2185" t="str">
            <v>(OPS) Trans Proc II</v>
          </cell>
          <cell r="Z2185" t="str">
            <v>P012</v>
          </cell>
          <cell r="AA2185" t="str">
            <v>C147</v>
          </cell>
          <cell r="AB2185" t="str">
            <v>h. Diploma or equivalent</v>
          </cell>
          <cell r="AC2185" t="str">
            <v>S7641798I</v>
          </cell>
          <cell r="AD2185" t="str">
            <v>Female</v>
          </cell>
          <cell r="AE2185" t="str">
            <v>Tampines 5th flr</v>
          </cell>
          <cell r="AF2185" t="str">
            <v>Local</v>
          </cell>
          <cell r="AG2185" t="str">
            <v>Employee</v>
          </cell>
          <cell r="AH2185">
            <v>1</v>
          </cell>
          <cell r="AI2185" t="str">
            <v>Month</v>
          </cell>
          <cell r="AJ2185" t="str">
            <v>0109138422</v>
          </cell>
          <cell r="AK2185" t="str">
            <v>1183235</v>
          </cell>
          <cell r="AL2185" t="str">
            <v>Ang,Pek San</v>
          </cell>
          <cell r="AP2185" t="str">
            <v>Too Soon to Classify</v>
          </cell>
          <cell r="AQ2185">
            <v>24000</v>
          </cell>
        </row>
        <row r="2186">
          <cell r="A2186">
            <v>1151946</v>
          </cell>
          <cell r="B2186" t="str">
            <v>Lim,Suh Jiaun Jaslin</v>
          </cell>
          <cell r="C2186" t="str">
            <v>Consumer Banking</v>
          </cell>
          <cell r="D2186" t="str">
            <v>Mortgage &amp; Auto-Cust Retention</v>
          </cell>
          <cell r="E2186" t="str">
            <v>Mortgage Service Assistant</v>
          </cell>
          <cell r="F2186" t="str">
            <v>CL5</v>
          </cell>
          <cell r="I2186" t="str">
            <v>1263800</v>
          </cell>
          <cell r="J2186" t="str">
            <v>CL</v>
          </cell>
          <cell r="K2186" t="str">
            <v>Tan,Wei Yun Linda</v>
          </cell>
          <cell r="L2186">
            <v>27209</v>
          </cell>
          <cell r="M2186" t="str">
            <v>31</v>
          </cell>
          <cell r="N2186" t="str">
            <v>3C</v>
          </cell>
          <cell r="O2186" t="str">
            <v>3C</v>
          </cell>
          <cell r="P2186">
            <v>37027</v>
          </cell>
          <cell r="Q2186" t="str">
            <v>4,3</v>
          </cell>
          <cell r="R2186" t="str">
            <v>8,10</v>
          </cell>
          <cell r="S2186">
            <v>37027</v>
          </cell>
          <cell r="V2186">
            <v>38353</v>
          </cell>
          <cell r="W2186">
            <v>1</v>
          </cell>
          <cell r="X2186" t="str">
            <v>J109</v>
          </cell>
          <cell r="Y2186" t="str">
            <v>(SH) Sec/Admin III</v>
          </cell>
          <cell r="Z2186" t="str">
            <v>P244</v>
          </cell>
          <cell r="AA2186" t="str">
            <v>C015</v>
          </cell>
          <cell r="AB2186" t="str">
            <v>f. Vocational</v>
          </cell>
          <cell r="AC2186" t="str">
            <v>S7421014G</v>
          </cell>
          <cell r="AD2186" t="str">
            <v>Female</v>
          </cell>
          <cell r="AE2186" t="str">
            <v>PBTP 2nd Floor</v>
          </cell>
          <cell r="AF2186" t="str">
            <v>Local</v>
          </cell>
          <cell r="AG2186" t="str">
            <v>Employee</v>
          </cell>
          <cell r="AH2186">
            <v>1</v>
          </cell>
          <cell r="AI2186" t="str">
            <v>Month</v>
          </cell>
          <cell r="AJ2186" t="str">
            <v>0109102320</v>
          </cell>
          <cell r="AK2186" t="str">
            <v>1116276</v>
          </cell>
          <cell r="AL2186" t="str">
            <v>Ang,Pek San</v>
          </cell>
          <cell r="AM2186" t="str">
            <v>Core Contributor</v>
          </cell>
          <cell r="AN2186" t="str">
            <v>Core Contributor</v>
          </cell>
          <cell r="AO2186" t="str">
            <v>Core Contributor</v>
          </cell>
          <cell r="AP2186" t="str">
            <v>Core Contributor</v>
          </cell>
          <cell r="AQ2186">
            <v>17640</v>
          </cell>
        </row>
        <row r="2187">
          <cell r="A2187">
            <v>1165140</v>
          </cell>
          <cell r="B2187" t="str">
            <v>Daily,Mark Louis</v>
          </cell>
          <cell r="C2187" t="str">
            <v>Global Markets</v>
          </cell>
          <cell r="D2187" t="str">
            <v>Projects GM Programme Office</v>
          </cell>
          <cell r="E2187" t="str">
            <v>Business Analyst</v>
          </cell>
          <cell r="F2187" t="str">
            <v>M20</v>
          </cell>
          <cell r="G2187">
            <v>23300</v>
          </cell>
          <cell r="H2187" t="str">
            <v>SGD</v>
          </cell>
          <cell r="I2187" t="str">
            <v>4779901</v>
          </cell>
          <cell r="J2187" t="str">
            <v>NO</v>
          </cell>
          <cell r="K2187" t="str">
            <v>Peake,Graeme Thomas</v>
          </cell>
          <cell r="L2187">
            <v>26938</v>
          </cell>
          <cell r="M2187" t="str">
            <v>31</v>
          </cell>
          <cell r="N2187" t="str">
            <v>3B</v>
          </cell>
          <cell r="O2187" t="str">
            <v>3B</v>
          </cell>
          <cell r="P2187">
            <v>37865</v>
          </cell>
          <cell r="Q2187" t="str">
            <v>2,0</v>
          </cell>
          <cell r="R2187" t="str">
            <v>4,8</v>
          </cell>
          <cell r="S2187">
            <v>37676</v>
          </cell>
          <cell r="T2187">
            <v>37865</v>
          </cell>
          <cell r="V2187">
            <v>38200</v>
          </cell>
          <cell r="W2187">
            <v>1</v>
          </cell>
          <cell r="X2187" t="str">
            <v>J032</v>
          </cell>
          <cell r="Y2187" t="str">
            <v>(TECH) Bus Analyst IV</v>
          </cell>
          <cell r="Z2187" t="str">
            <v>P090</v>
          </cell>
          <cell r="AA2187" t="str">
            <v>C146</v>
          </cell>
          <cell r="AB2187" t="str">
            <v>j. Professional Quali/Cert</v>
          </cell>
          <cell r="AC2187" t="str">
            <v>S7384332D</v>
          </cell>
          <cell r="AD2187" t="str">
            <v>Male</v>
          </cell>
          <cell r="AE2187" t="str">
            <v>PBTP 4th Floor</v>
          </cell>
          <cell r="AF2187" t="str">
            <v>Local</v>
          </cell>
          <cell r="AG2187" t="str">
            <v>Employee</v>
          </cell>
          <cell r="AH2187">
            <v>1</v>
          </cell>
          <cell r="AI2187" t="str">
            <v>Month</v>
          </cell>
          <cell r="AJ2187" t="str">
            <v>0109117484</v>
          </cell>
          <cell r="AK2187" t="str">
            <v>1181816</v>
          </cell>
          <cell r="AL2187" t="str">
            <v>Chia,Boon Lee</v>
          </cell>
          <cell r="AO2187" t="str">
            <v>Core Contributor</v>
          </cell>
          <cell r="AP2187" t="str">
            <v>Core Contributor</v>
          </cell>
          <cell r="AQ2187">
            <v>102300</v>
          </cell>
        </row>
        <row r="2188">
          <cell r="A2188">
            <v>1190037</v>
          </cell>
          <cell r="B2188" t="str">
            <v>Tan,Kay Joo</v>
          </cell>
          <cell r="C2188" t="str">
            <v>Global Markets</v>
          </cell>
          <cell r="D2188" t="str">
            <v>Rates &amp; FX</v>
          </cell>
          <cell r="E2188" t="str">
            <v>Contract Secretary</v>
          </cell>
          <cell r="F2188" t="str">
            <v>Contractor</v>
          </cell>
          <cell r="I2188" t="str">
            <v>6120901</v>
          </cell>
          <cell r="J2188" t="str">
            <v>CS</v>
          </cell>
          <cell r="K2188" t="str">
            <v>Loy,Wee Teng</v>
          </cell>
          <cell r="L2188">
            <v>25364</v>
          </cell>
          <cell r="M2188" t="str">
            <v>36</v>
          </cell>
          <cell r="P2188">
            <v>38492</v>
          </cell>
          <cell r="Q2188" t="str">
            <v>0,3</v>
          </cell>
          <cell r="R2188" t="str">
            <v>9,3</v>
          </cell>
          <cell r="S2188">
            <v>38492</v>
          </cell>
          <cell r="W2188">
            <v>1</v>
          </cell>
          <cell r="X2188" t="str">
            <v>J107</v>
          </cell>
          <cell r="Y2188" t="str">
            <v>(SH) Sec/Admin I</v>
          </cell>
          <cell r="Z2188" t="str">
            <v>P090</v>
          </cell>
          <cell r="AA2188" t="str">
            <v>C146</v>
          </cell>
          <cell r="AB2188" t="str">
            <v>j. Professional Quali/Cert</v>
          </cell>
          <cell r="AC2188" t="str">
            <v>S6919307B</v>
          </cell>
          <cell r="AD2188" t="str">
            <v>Female</v>
          </cell>
          <cell r="AE2188" t="str">
            <v>Batt. Rd 3rd flr</v>
          </cell>
          <cell r="AF2188" t="str">
            <v>Local</v>
          </cell>
          <cell r="AG2188" t="str">
            <v>Direct Contractor</v>
          </cell>
          <cell r="AH2188">
            <v>1</v>
          </cell>
          <cell r="AI2188" t="str">
            <v>Week</v>
          </cell>
          <cell r="AJ2188" t="str">
            <v>0109141059</v>
          </cell>
          <cell r="AK2188" t="str">
            <v>1154909</v>
          </cell>
          <cell r="AL2188" t="str">
            <v>Thng,Cheok Khoon Charlotte</v>
          </cell>
          <cell r="AP2188">
            <v>0</v>
          </cell>
          <cell r="AQ2188">
            <v>33600</v>
          </cell>
        </row>
        <row r="2189">
          <cell r="A2189">
            <v>1181348</v>
          </cell>
          <cell r="B2189" t="str">
            <v>Goh,Lee Mei</v>
          </cell>
          <cell r="C2189" t="str">
            <v>Consumer Banking</v>
          </cell>
          <cell r="D2189" t="str">
            <v>BRDB-Br. Banking-Marine Parade</v>
          </cell>
          <cell r="E2189" t="str">
            <v>Customer Service Assistant</v>
          </cell>
          <cell r="F2189" t="str">
            <v>CL5</v>
          </cell>
          <cell r="I2189" t="str">
            <v>1422106</v>
          </cell>
          <cell r="J2189" t="str">
            <v>CL</v>
          </cell>
          <cell r="K2189" t="str">
            <v>Lim,Peck Har Mavis</v>
          </cell>
          <cell r="L2189">
            <v>24803</v>
          </cell>
          <cell r="M2189" t="str">
            <v>37</v>
          </cell>
          <cell r="O2189" t="str">
            <v>3B</v>
          </cell>
          <cell r="P2189">
            <v>38215</v>
          </cell>
          <cell r="Q2189" t="str">
            <v>1,0</v>
          </cell>
          <cell r="R2189" t="str">
            <v>,</v>
          </cell>
          <cell r="S2189">
            <v>38215</v>
          </cell>
          <cell r="V2189">
            <v>38580</v>
          </cell>
          <cell r="W2189">
            <v>1</v>
          </cell>
          <cell r="X2189" t="str">
            <v>J079</v>
          </cell>
          <cell r="Y2189" t="str">
            <v>(CB) Customer Service II</v>
          </cell>
          <cell r="Z2189" t="str">
            <v>P088</v>
          </cell>
          <cell r="AA2189" t="str">
            <v>C064</v>
          </cell>
          <cell r="AB2189" t="str">
            <v>e. Higher Secondary</v>
          </cell>
          <cell r="AC2189" t="str">
            <v>S1799760B</v>
          </cell>
          <cell r="AD2189" t="str">
            <v>Female</v>
          </cell>
          <cell r="AE2189" t="str">
            <v>Marine Parade</v>
          </cell>
          <cell r="AF2189" t="str">
            <v>Local</v>
          </cell>
          <cell r="AG2189" t="str">
            <v>Employee</v>
          </cell>
          <cell r="AH2189">
            <v>1</v>
          </cell>
          <cell r="AI2189" t="str">
            <v>Month</v>
          </cell>
          <cell r="AJ2189" t="str">
            <v>0109133668</v>
          </cell>
          <cell r="AK2189" t="str">
            <v>1143958</v>
          </cell>
          <cell r="AL2189" t="str">
            <v>Ang,Pek San</v>
          </cell>
          <cell r="AO2189" t="str">
            <v>Too Soon to Classify</v>
          </cell>
          <cell r="AP2189" t="str">
            <v>Core Contributor</v>
          </cell>
          <cell r="AQ2189">
            <v>18504</v>
          </cell>
        </row>
        <row r="2190">
          <cell r="A2190">
            <v>1118511</v>
          </cell>
          <cell r="B2190" t="str">
            <v>Luan,Hao</v>
          </cell>
          <cell r="C2190" t="str">
            <v>Technology</v>
          </cell>
          <cell r="D2190" t="str">
            <v>Sys Devt (WB) Support</v>
          </cell>
          <cell r="E2190" t="str">
            <v>SD - Technical Analyst</v>
          </cell>
          <cell r="F2190" t="str">
            <v>M19</v>
          </cell>
          <cell r="G2190">
            <v>17000</v>
          </cell>
          <cell r="H2190" t="str">
            <v>SGD</v>
          </cell>
          <cell r="I2190" t="str">
            <v>8351901</v>
          </cell>
          <cell r="J2190" t="str">
            <v>NO</v>
          </cell>
          <cell r="K2190" t="str">
            <v>Mui,Simon</v>
          </cell>
          <cell r="L2190">
            <v>23416</v>
          </cell>
          <cell r="M2190" t="str">
            <v>41</v>
          </cell>
          <cell r="N2190" t="str">
            <v>4B</v>
          </cell>
          <cell r="O2190" t="str">
            <v>3C</v>
          </cell>
          <cell r="P2190">
            <v>35818</v>
          </cell>
          <cell r="Q2190" t="str">
            <v>7,7</v>
          </cell>
          <cell r="R2190" t="str">
            <v>11,5</v>
          </cell>
          <cell r="S2190">
            <v>35818</v>
          </cell>
          <cell r="U2190">
            <v>36982</v>
          </cell>
          <cell r="V2190">
            <v>37712</v>
          </cell>
          <cell r="W2190">
            <v>1</v>
          </cell>
          <cell r="X2190" t="str">
            <v>J052</v>
          </cell>
          <cell r="Y2190" t="str">
            <v>(TECH) Developer II</v>
          </cell>
          <cell r="Z2190" t="str">
            <v>P250</v>
          </cell>
          <cell r="AA2190" t="str">
            <v>C152</v>
          </cell>
          <cell r="AB2190" t="str">
            <v>l. Further Degree</v>
          </cell>
          <cell r="AC2190" t="str">
            <v>S2653992G</v>
          </cell>
          <cell r="AD2190" t="str">
            <v>Female</v>
          </cell>
          <cell r="AE2190" t="str">
            <v>PBTP 11th Floor</v>
          </cell>
          <cell r="AF2190" t="str">
            <v>Local</v>
          </cell>
          <cell r="AG2190" t="str">
            <v>Employee</v>
          </cell>
          <cell r="AH2190">
            <v>1</v>
          </cell>
          <cell r="AI2190" t="str">
            <v>Month</v>
          </cell>
          <cell r="AJ2190" t="str">
            <v>0109706099</v>
          </cell>
          <cell r="AK2190" t="str">
            <v>1148025</v>
          </cell>
          <cell r="AL2190" t="str">
            <v>Chia,Boon Lee</v>
          </cell>
          <cell r="AM2190" t="str">
            <v>Core Contributor</v>
          </cell>
          <cell r="AN2190" t="str">
            <v>Core Contributor</v>
          </cell>
          <cell r="AO2190" t="str">
            <v>Core Contributor</v>
          </cell>
          <cell r="AP2190" t="str">
            <v>Core Contributor</v>
          </cell>
          <cell r="AQ2190">
            <v>67560</v>
          </cell>
        </row>
        <row r="2191">
          <cell r="A2191">
            <v>1117427</v>
          </cell>
          <cell r="B2191" t="str">
            <v>Henning,Bryan Peter</v>
          </cell>
          <cell r="C2191" t="str">
            <v>Consumer Banking</v>
          </cell>
          <cell r="D2191" t="str">
            <v>WM-Mgmt-Investment &amp; Deposits</v>
          </cell>
          <cell r="E2191" t="str">
            <v>Gbl Product Hd, Deposits,Invst &amp; Treasury Products</v>
          </cell>
          <cell r="F2191" t="str">
            <v>B2</v>
          </cell>
          <cell r="G2191">
            <v>135000</v>
          </cell>
          <cell r="H2191" t="str">
            <v>USD</v>
          </cell>
          <cell r="I2191" t="str">
            <v>1512901</v>
          </cell>
          <cell r="J2191" t="str">
            <v>NO</v>
          </cell>
          <cell r="K2191" t="str">
            <v>DeNoma,Michael Bernard</v>
          </cell>
          <cell r="L2191">
            <v>23347</v>
          </cell>
          <cell r="M2191" t="str">
            <v>41</v>
          </cell>
          <cell r="P2191">
            <v>35002</v>
          </cell>
          <cell r="Q2191" t="str">
            <v>9,10</v>
          </cell>
          <cell r="R2191" t="str">
            <v>10,5</v>
          </cell>
          <cell r="S2191">
            <v>35002</v>
          </cell>
          <cell r="U2191">
            <v>38443</v>
          </cell>
          <cell r="V2191">
            <v>38443</v>
          </cell>
          <cell r="W2191">
            <v>1</v>
          </cell>
          <cell r="X2191" t="str">
            <v>J080</v>
          </cell>
          <cell r="Y2191" t="str">
            <v>(CB) Product Mgt I</v>
          </cell>
          <cell r="Z2191" t="str">
            <v>P018</v>
          </cell>
          <cell r="AA2191" t="str">
            <v>C015</v>
          </cell>
          <cell r="AB2191" t="str">
            <v>i. Bachelor's Degree or equiv</v>
          </cell>
          <cell r="AC2191" t="str">
            <v>F2423786U</v>
          </cell>
          <cell r="AD2191" t="str">
            <v>Male</v>
          </cell>
          <cell r="AE2191" t="str">
            <v>PBTP 9th Floor</v>
          </cell>
          <cell r="AF2191" t="str">
            <v>Local (non-standard)</v>
          </cell>
          <cell r="AG2191" t="str">
            <v>Employee</v>
          </cell>
          <cell r="AH2191">
            <v>3</v>
          </cell>
          <cell r="AI2191" t="str">
            <v>Month</v>
          </cell>
          <cell r="AJ2191" t="str">
            <v>0109613074</v>
          </cell>
          <cell r="AK2191" t="str">
            <v>1140369</v>
          </cell>
          <cell r="AL2191" t="str">
            <v>Ang,Pek San</v>
          </cell>
          <cell r="AQ2191">
            <v>406092</v>
          </cell>
        </row>
        <row r="2192">
          <cell r="A2192">
            <v>1119009</v>
          </cell>
          <cell r="B2192" t="str">
            <v>Wee,Toon Teng Mark</v>
          </cell>
          <cell r="C2192" t="str">
            <v>Consumer Banking</v>
          </cell>
          <cell r="D2192" t="str">
            <v>BRDB-Branch Banking-Jurong</v>
          </cell>
          <cell r="E2192" t="str">
            <v>Customer Service Manager</v>
          </cell>
          <cell r="F2192" t="str">
            <v>M18</v>
          </cell>
          <cell r="G2192">
            <v>13000</v>
          </cell>
          <cell r="H2192" t="str">
            <v>SGD</v>
          </cell>
          <cell r="I2192" t="str">
            <v>1422108</v>
          </cell>
          <cell r="J2192" t="str">
            <v>NO</v>
          </cell>
          <cell r="K2192" t="str">
            <v>Chang,Mook Foong</v>
          </cell>
          <cell r="L2192">
            <v>22508</v>
          </cell>
          <cell r="M2192" t="str">
            <v>44</v>
          </cell>
          <cell r="N2192" t="str">
            <v>NA</v>
          </cell>
          <cell r="O2192" t="str">
            <v>3C</v>
          </cell>
          <cell r="P2192">
            <v>37972</v>
          </cell>
          <cell r="Q2192" t="str">
            <v>1,8</v>
          </cell>
          <cell r="R2192" t="str">
            <v>4,1</v>
          </cell>
          <cell r="S2192">
            <v>35947</v>
          </cell>
          <cell r="T2192">
            <v>37972</v>
          </cell>
          <cell r="V2192">
            <v>36982</v>
          </cell>
          <cell r="W2192">
            <v>1</v>
          </cell>
          <cell r="X2192" t="str">
            <v>J078</v>
          </cell>
          <cell r="Y2192" t="str">
            <v>(CB) Customer Service I</v>
          </cell>
          <cell r="Z2192" t="str">
            <v>P088</v>
          </cell>
          <cell r="AA2192" t="str">
            <v>C064</v>
          </cell>
          <cell r="AB2192" t="str">
            <v>i. Bachelor's Degree or equiv</v>
          </cell>
          <cell r="AC2192" t="str">
            <v>S1459516C</v>
          </cell>
          <cell r="AD2192" t="str">
            <v>Male</v>
          </cell>
          <cell r="AE2192" t="str">
            <v>Jurong Branch</v>
          </cell>
          <cell r="AF2192" t="str">
            <v>Local</v>
          </cell>
          <cell r="AG2192" t="str">
            <v>Employee</v>
          </cell>
          <cell r="AH2192">
            <v>1</v>
          </cell>
          <cell r="AI2192" t="str">
            <v>Month</v>
          </cell>
          <cell r="AJ2192" t="str">
            <v>0109121899</v>
          </cell>
          <cell r="AK2192" t="str">
            <v>1169303</v>
          </cell>
          <cell r="AL2192" t="str">
            <v>Ang,Pek San</v>
          </cell>
          <cell r="AM2192" t="str">
            <v>Under Performer</v>
          </cell>
          <cell r="AO2192" t="str">
            <v>Core Contributor</v>
          </cell>
          <cell r="AP2192" t="str">
            <v>Core Contributor</v>
          </cell>
          <cell r="AQ2192">
            <v>51600</v>
          </cell>
        </row>
        <row r="2193">
          <cell r="A2193">
            <v>1194426</v>
          </cell>
          <cell r="B2193" t="str">
            <v>Woodbury,Michael John</v>
          </cell>
          <cell r="C2193" t="str">
            <v>Audit</v>
          </cell>
          <cell r="D2193" t="str">
            <v>Audit - Tech &amp; Ops</v>
          </cell>
          <cell r="E2193" t="str">
            <v>Audit Manager</v>
          </cell>
          <cell r="F2193" t="str">
            <v>M22</v>
          </cell>
          <cell r="G2193">
            <v>30000</v>
          </cell>
          <cell r="H2193" t="str">
            <v>SGD</v>
          </cell>
          <cell r="I2193" t="str">
            <v>8725901</v>
          </cell>
          <cell r="J2193" t="str">
            <v>NO</v>
          </cell>
          <cell r="K2193" t="str">
            <v>Tiong,Madoc Kwong Un</v>
          </cell>
          <cell r="L2193">
            <v>26246</v>
          </cell>
          <cell r="M2193" t="str">
            <v>33</v>
          </cell>
          <cell r="P2193">
            <v>38579</v>
          </cell>
          <cell r="Q2193" t="str">
            <v>0,0</v>
          </cell>
          <cell r="R2193" t="str">
            <v>5,10</v>
          </cell>
          <cell r="S2193">
            <v>38579</v>
          </cell>
          <cell r="W2193">
            <v>1</v>
          </cell>
          <cell r="X2193" t="str">
            <v>J155</v>
          </cell>
          <cell r="Y2193" t="str">
            <v>Audit III</v>
          </cell>
          <cell r="Z2193" t="str">
            <v>P075</v>
          </cell>
          <cell r="AA2193" t="str">
            <v>C059</v>
          </cell>
          <cell r="AB2193" t="str">
            <v>j. Professional Quali/Cert</v>
          </cell>
          <cell r="AC2193" t="str">
            <v>F5639675Q</v>
          </cell>
          <cell r="AD2193" t="str">
            <v>Male</v>
          </cell>
          <cell r="AE2193" t="str">
            <v>PBTP 10th Floor</v>
          </cell>
          <cell r="AF2193" t="str">
            <v>Local</v>
          </cell>
          <cell r="AG2193" t="str">
            <v>Employee</v>
          </cell>
          <cell r="AH2193">
            <v>1</v>
          </cell>
          <cell r="AI2193" t="str">
            <v>Month</v>
          </cell>
          <cell r="AJ2193" t="str">
            <v>0109144465</v>
          </cell>
          <cell r="AK2193" t="str">
            <v>1175177</v>
          </cell>
          <cell r="AL2193" t="str">
            <v>Chong,Yin Yin</v>
          </cell>
          <cell r="AP2193">
            <v>0</v>
          </cell>
          <cell r="AQ2193">
            <v>150012</v>
          </cell>
        </row>
        <row r="2194">
          <cell r="A2194">
            <v>1169225</v>
          </cell>
          <cell r="B2194" t="str">
            <v>Ngeo,Ai Ling</v>
          </cell>
          <cell r="C2194" t="str">
            <v>Consumer Banking</v>
          </cell>
          <cell r="D2194" t="str">
            <v>Payments &amp; Reconciliation</v>
          </cell>
          <cell r="E2194" t="str">
            <v>Customer Service Assistant</v>
          </cell>
          <cell r="F2194" t="str">
            <v>CL5</v>
          </cell>
          <cell r="I2194" t="str">
            <v>1722800</v>
          </cell>
          <cell r="J2194" t="str">
            <v>CL</v>
          </cell>
          <cell r="K2194" t="str">
            <v>Sim,Kok Kwong William</v>
          </cell>
          <cell r="L2194">
            <v>28969</v>
          </cell>
          <cell r="M2194" t="str">
            <v>26</v>
          </cell>
          <cell r="N2194" t="str">
            <v>NA</v>
          </cell>
          <cell r="O2194" t="str">
            <v>3B</v>
          </cell>
          <cell r="P2194">
            <v>38121</v>
          </cell>
          <cell r="Q2194" t="str">
            <v>1,3</v>
          </cell>
          <cell r="R2194" t="str">
            <v>2,3</v>
          </cell>
          <cell r="S2194">
            <v>37847</v>
          </cell>
          <cell r="T2194">
            <v>38121</v>
          </cell>
          <cell r="V2194">
            <v>38486</v>
          </cell>
          <cell r="W2194">
            <v>1</v>
          </cell>
          <cell r="X2194" t="str">
            <v>J088</v>
          </cell>
          <cell r="Y2194" t="str">
            <v>(OPS) Trans Proc II</v>
          </cell>
          <cell r="Z2194" t="str">
            <v>P088</v>
          </cell>
          <cell r="AA2194" t="str">
            <v>C015</v>
          </cell>
          <cell r="AB2194" t="str">
            <v>d. Secondary</v>
          </cell>
          <cell r="AC2194" t="str">
            <v>S7973506Z</v>
          </cell>
          <cell r="AD2194" t="str">
            <v>Female</v>
          </cell>
          <cell r="AE2194" t="str">
            <v>Tampines 4th flr</v>
          </cell>
          <cell r="AF2194" t="str">
            <v>Local</v>
          </cell>
          <cell r="AG2194" t="str">
            <v>Employee</v>
          </cell>
          <cell r="AH2194">
            <v>1</v>
          </cell>
          <cell r="AI2194" t="str">
            <v>Month</v>
          </cell>
          <cell r="AJ2194" t="str">
            <v>0109123301</v>
          </cell>
          <cell r="AK2194" t="str">
            <v>1116235</v>
          </cell>
          <cell r="AL2194" t="str">
            <v>Ang,Pek San</v>
          </cell>
          <cell r="AO2194" t="str">
            <v>Core Contributor</v>
          </cell>
          <cell r="AP2194" t="str">
            <v>Core Contributor</v>
          </cell>
          <cell r="AQ2194">
            <v>16080</v>
          </cell>
        </row>
        <row r="2195">
          <cell r="A2195">
            <v>1154538</v>
          </cell>
          <cell r="B2195" t="str">
            <v>Lai,Yuk Fai Simon</v>
          </cell>
          <cell r="C2195" t="str">
            <v>Consumer Banking</v>
          </cell>
          <cell r="D2195" t="str">
            <v>CB Credit-Admin. &amp; Mgmt.-Reg</v>
          </cell>
          <cell r="E2195" t="str">
            <v>Senior Manager, Collections</v>
          </cell>
          <cell r="F2195" t="str">
            <v>M21</v>
          </cell>
          <cell r="G2195">
            <v>19000</v>
          </cell>
          <cell r="H2195" t="str">
            <v>SGD</v>
          </cell>
          <cell r="I2195" t="str">
            <v>1811901</v>
          </cell>
          <cell r="J2195" t="str">
            <v>NO</v>
          </cell>
          <cell r="K2195" t="str">
            <v>Ho,Jan Chuien Leng</v>
          </cell>
          <cell r="L2195">
            <v>26900</v>
          </cell>
          <cell r="M2195" t="str">
            <v>32</v>
          </cell>
          <cell r="N2195" t="str">
            <v>2B</v>
          </cell>
          <cell r="O2195" t="str">
            <v>3B</v>
          </cell>
          <cell r="P2195">
            <v>37221</v>
          </cell>
          <cell r="Q2195" t="str">
            <v>3,9</v>
          </cell>
          <cell r="R2195" t="str">
            <v>6,2</v>
          </cell>
          <cell r="S2195">
            <v>37221</v>
          </cell>
          <cell r="U2195">
            <v>38565</v>
          </cell>
          <cell r="V2195">
            <v>38565</v>
          </cell>
          <cell r="W2195">
            <v>1</v>
          </cell>
          <cell r="X2195" t="str">
            <v>J170</v>
          </cell>
          <cell r="Y2195" t="str">
            <v>Risk Tech Specialist III</v>
          </cell>
          <cell r="Z2195" t="str">
            <v>P039</v>
          </cell>
          <cell r="AA2195" t="str">
            <v>C015</v>
          </cell>
          <cell r="AB2195" t="str">
            <v>l. Further Degree</v>
          </cell>
          <cell r="AC2195" t="str">
            <v>G5767358W</v>
          </cell>
          <cell r="AD2195" t="str">
            <v>Male</v>
          </cell>
          <cell r="AE2195" t="str">
            <v>PBTP 9th Floor</v>
          </cell>
          <cell r="AF2195" t="str">
            <v>Local (non-standard)</v>
          </cell>
          <cell r="AG2195" t="str">
            <v>Employee</v>
          </cell>
          <cell r="AH2195">
            <v>1</v>
          </cell>
          <cell r="AI2195" t="str">
            <v>Month</v>
          </cell>
          <cell r="AJ2195" t="str">
            <v>0109135679</v>
          </cell>
          <cell r="AK2195" t="str">
            <v>1103128</v>
          </cell>
          <cell r="AL2195" t="str">
            <v>Ang,Pek San</v>
          </cell>
          <cell r="AM2195" t="str">
            <v>Core Contributor</v>
          </cell>
          <cell r="AN2195" t="str">
            <v>Critical Resource</v>
          </cell>
          <cell r="AO2195" t="str">
            <v>H4 - S</v>
          </cell>
          <cell r="AP2195" t="str">
            <v>H4 - S</v>
          </cell>
          <cell r="AQ2195">
            <v>110412</v>
          </cell>
        </row>
        <row r="2196">
          <cell r="A2196">
            <v>1183013</v>
          </cell>
          <cell r="B2196" t="str">
            <v>Tan,Kim Sung Eugene</v>
          </cell>
          <cell r="C2196" t="str">
            <v>Consumer Banking</v>
          </cell>
          <cell r="D2196" t="str">
            <v>BRDB-Branch Banking-Jurong</v>
          </cell>
          <cell r="E2196" t="str">
            <v>Personal Financial Manager</v>
          </cell>
          <cell r="F2196" t="str">
            <v>M17</v>
          </cell>
          <cell r="I2196" t="str">
            <v>1422108</v>
          </cell>
          <cell r="J2196" t="str">
            <v>NO</v>
          </cell>
          <cell r="K2196" t="str">
            <v>Chang,Mook Foong</v>
          </cell>
          <cell r="L2196">
            <v>28829</v>
          </cell>
          <cell r="M2196" t="str">
            <v>26</v>
          </cell>
          <cell r="O2196" t="str">
            <v>NR</v>
          </cell>
          <cell r="P2196">
            <v>38264</v>
          </cell>
          <cell r="Q2196" t="str">
            <v>0,10</v>
          </cell>
          <cell r="R2196" t="str">
            <v>3,10</v>
          </cell>
          <cell r="S2196">
            <v>38264</v>
          </cell>
          <cell r="W2196">
            <v>1</v>
          </cell>
          <cell r="X2196" t="str">
            <v>J075</v>
          </cell>
          <cell r="Y2196" t="str">
            <v>(CB) Sales III</v>
          </cell>
          <cell r="Z2196" t="str">
            <v>P088</v>
          </cell>
          <cell r="AA2196" t="str">
            <v>C064</v>
          </cell>
          <cell r="AB2196" t="str">
            <v>i. Bachelor's Degree or equiv</v>
          </cell>
          <cell r="AC2196" t="str">
            <v>S7834232C</v>
          </cell>
          <cell r="AD2196" t="str">
            <v>Male</v>
          </cell>
          <cell r="AE2196" t="str">
            <v>Jurong Branch</v>
          </cell>
          <cell r="AF2196" t="str">
            <v>Local</v>
          </cell>
          <cell r="AG2196" t="str">
            <v>Employee</v>
          </cell>
          <cell r="AH2196">
            <v>1</v>
          </cell>
          <cell r="AI2196" t="str">
            <v>Month</v>
          </cell>
          <cell r="AJ2196" t="str">
            <v>0109135083</v>
          </cell>
          <cell r="AK2196" t="str">
            <v>1169303</v>
          </cell>
          <cell r="AL2196" t="str">
            <v>Ang,Pek San</v>
          </cell>
          <cell r="AO2196" t="str">
            <v>Too Soon to Classify</v>
          </cell>
          <cell r="AP2196">
            <v>0</v>
          </cell>
          <cell r="AQ2196">
            <v>33600</v>
          </cell>
        </row>
        <row r="2197">
          <cell r="A2197">
            <v>1187649</v>
          </cell>
          <cell r="B2197" t="str">
            <v>Yee,Shin Chong</v>
          </cell>
          <cell r="C2197" t="str">
            <v>Risk</v>
          </cell>
          <cell r="D2197" t="str">
            <v>Operational Risk, WB</v>
          </cell>
          <cell r="E2197" t="str">
            <v>Senior Manager, Operational Risk</v>
          </cell>
          <cell r="F2197" t="str">
            <v>M22</v>
          </cell>
          <cell r="G2197">
            <v>38000</v>
          </cell>
          <cell r="H2197" t="str">
            <v>SGD</v>
          </cell>
          <cell r="I2197" t="str">
            <v>4004901</v>
          </cell>
          <cell r="J2197" t="str">
            <v>NO</v>
          </cell>
          <cell r="K2197" t="str">
            <v>Tan,Siew Gan</v>
          </cell>
          <cell r="L2197">
            <v>25899</v>
          </cell>
          <cell r="M2197" t="str">
            <v>34</v>
          </cell>
          <cell r="P2197">
            <v>38473</v>
          </cell>
          <cell r="Q2197" t="str">
            <v>0,4</v>
          </cell>
          <cell r="R2197" t="str">
            <v>9,1</v>
          </cell>
          <cell r="S2197">
            <v>38473</v>
          </cell>
          <cell r="W2197">
            <v>1</v>
          </cell>
          <cell r="X2197" t="str">
            <v>J166</v>
          </cell>
          <cell r="Y2197" t="str">
            <v>Risk Bus Partner III</v>
          </cell>
          <cell r="Z2197" t="str">
            <v>P096</v>
          </cell>
          <cell r="AA2197" t="str">
            <v>C152</v>
          </cell>
          <cell r="AB2197" t="str">
            <v>i. Bachelor's Degree or equiv</v>
          </cell>
          <cell r="AC2197" t="str">
            <v>S7080682G</v>
          </cell>
          <cell r="AD2197" t="str">
            <v>Male</v>
          </cell>
          <cell r="AE2197" t="str">
            <v>Batt. Rd 9th flr</v>
          </cell>
          <cell r="AF2197" t="str">
            <v>Local</v>
          </cell>
          <cell r="AG2197" t="str">
            <v>Employee</v>
          </cell>
          <cell r="AH2197">
            <v>1</v>
          </cell>
          <cell r="AI2197" t="str">
            <v>Month</v>
          </cell>
          <cell r="AJ2197" t="str">
            <v>0109887565</v>
          </cell>
          <cell r="AK2197" t="str">
            <v>1123962</v>
          </cell>
          <cell r="AL2197" t="str">
            <v>Chong,Yin Yin</v>
          </cell>
          <cell r="AP2197" t="str">
            <v>Too Soon to Classify</v>
          </cell>
          <cell r="AQ2197">
            <v>120000</v>
          </cell>
        </row>
        <row r="2198">
          <cell r="A2198">
            <v>1188520</v>
          </cell>
          <cell r="B2198" t="str">
            <v>Tan,Hui-Lyn Winnie</v>
          </cell>
          <cell r="C2198" t="str">
            <v>Corporate Affairs</v>
          </cell>
          <cell r="D2198" t="str">
            <v>Corporate Affairs</v>
          </cell>
          <cell r="E2198" t="str">
            <v>Corporate Affairs Officer</v>
          </cell>
          <cell r="F2198" t="str">
            <v>Contractor</v>
          </cell>
          <cell r="I2198" t="str">
            <v>8521800</v>
          </cell>
          <cell r="J2198" t="str">
            <v>NO</v>
          </cell>
          <cell r="K2198" t="str">
            <v>Seow,Poh Neo Regina</v>
          </cell>
          <cell r="L2198">
            <v>28719</v>
          </cell>
          <cell r="M2198" t="str">
            <v>27</v>
          </cell>
          <cell r="P2198">
            <v>38435</v>
          </cell>
          <cell r="Q2198" t="str">
            <v>0,5</v>
          </cell>
          <cell r="R2198" t="str">
            <v>3,9</v>
          </cell>
          <cell r="S2198">
            <v>38435</v>
          </cell>
          <cell r="W2198">
            <v>1</v>
          </cell>
          <cell r="X2198" t="str">
            <v>J163</v>
          </cell>
          <cell r="Y2198" t="str">
            <v>Corporate Affairs III</v>
          </cell>
          <cell r="Z2198" t="str">
            <v>P359</v>
          </cell>
          <cell r="AA2198" t="str">
            <v>C021</v>
          </cell>
          <cell r="AB2198" t="str">
            <v>i. Bachelor's Degree or equiv</v>
          </cell>
          <cell r="AC2198" t="str">
            <v>S7824416Z</v>
          </cell>
          <cell r="AD2198" t="str">
            <v>Female</v>
          </cell>
          <cell r="AE2198" t="str">
            <v>Batt. Rd 5th flr</v>
          </cell>
          <cell r="AF2198" t="str">
            <v>Local</v>
          </cell>
          <cell r="AG2198" t="str">
            <v>Direct Contractor</v>
          </cell>
          <cell r="AH2198">
            <v>1</v>
          </cell>
          <cell r="AI2198" t="str">
            <v>Week</v>
          </cell>
          <cell r="AJ2198" t="str">
            <v>0109139704</v>
          </cell>
          <cell r="AK2198" t="str">
            <v>1144419</v>
          </cell>
          <cell r="AL2198" t="str">
            <v>Chong,Yin Yin</v>
          </cell>
          <cell r="AP2198">
            <v>0</v>
          </cell>
          <cell r="AQ2198">
            <v>33600</v>
          </cell>
        </row>
        <row r="2199">
          <cell r="A2199">
            <v>1190062</v>
          </cell>
          <cell r="B2199" t="str">
            <v>Yong,Chin Fay</v>
          </cell>
          <cell r="C2199" t="str">
            <v>Consumer Banking</v>
          </cell>
          <cell r="D2199" t="str">
            <v>MB - MST</v>
          </cell>
          <cell r="E2199" t="str">
            <v>Assistant Sales Manager</v>
          </cell>
          <cell r="F2199" t="str">
            <v>M16</v>
          </cell>
          <cell r="I2199" t="str">
            <v>1446800</v>
          </cell>
          <cell r="J2199" t="str">
            <v>NO</v>
          </cell>
          <cell r="K2199" t="str">
            <v>Chow,Mee Yoong Adeline</v>
          </cell>
          <cell r="L2199">
            <v>29582</v>
          </cell>
          <cell r="M2199" t="str">
            <v>24</v>
          </cell>
          <cell r="P2199">
            <v>38488</v>
          </cell>
          <cell r="Q2199" t="str">
            <v>0,3</v>
          </cell>
          <cell r="R2199" t="str">
            <v>0,8</v>
          </cell>
          <cell r="S2199">
            <v>38488</v>
          </cell>
          <cell r="W2199">
            <v>1</v>
          </cell>
          <cell r="X2199" t="str">
            <v>J075</v>
          </cell>
          <cell r="Y2199" t="str">
            <v>(CB) Sales III</v>
          </cell>
          <cell r="Z2199" t="str">
            <v>P012</v>
          </cell>
          <cell r="AA2199" t="str">
            <v>C061</v>
          </cell>
          <cell r="AB2199" t="str">
            <v>i. Bachelor's Degree or equiv</v>
          </cell>
          <cell r="AC2199" t="str">
            <v>S8074923F</v>
          </cell>
          <cell r="AD2199" t="str">
            <v>Female</v>
          </cell>
          <cell r="AE2199" t="str">
            <v>Toa Payoh</v>
          </cell>
          <cell r="AF2199" t="str">
            <v>Local</v>
          </cell>
          <cell r="AG2199" t="str">
            <v>Employee</v>
          </cell>
          <cell r="AH2199">
            <v>1</v>
          </cell>
          <cell r="AI2199" t="str">
            <v>Month</v>
          </cell>
          <cell r="AJ2199" t="str">
            <v>0109141083</v>
          </cell>
          <cell r="AK2199" t="str">
            <v>1116308</v>
          </cell>
          <cell r="AL2199" t="str">
            <v>Ang,Pek San</v>
          </cell>
          <cell r="AP2199">
            <v>0</v>
          </cell>
          <cell r="AQ2199">
            <v>18000</v>
          </cell>
        </row>
        <row r="2200">
          <cell r="A2200">
            <v>1141326</v>
          </cell>
          <cell r="B2200" t="str">
            <v>Tan,Huey Ping Annie</v>
          </cell>
          <cell r="C2200" t="str">
            <v>Consumer Banking</v>
          </cell>
          <cell r="D2200" t="str">
            <v>Mortgage&amp;Auto-Admin.&amp; Mgt.-Reg</v>
          </cell>
          <cell r="E2200" t="str">
            <v>Head, Business Development</v>
          </cell>
          <cell r="F2200" t="str">
            <v>B4</v>
          </cell>
          <cell r="G2200">
            <v>105000</v>
          </cell>
          <cell r="H2200" t="str">
            <v>SGD</v>
          </cell>
          <cell r="I2200" t="str">
            <v>1211901</v>
          </cell>
          <cell r="J2200" t="str">
            <v>NO</v>
          </cell>
          <cell r="K2200" t="str">
            <v>Hon,Andy Hak Keung</v>
          </cell>
          <cell r="L2200">
            <v>25426</v>
          </cell>
          <cell r="M2200" t="str">
            <v>36</v>
          </cell>
          <cell r="N2200" t="str">
            <v>2B</v>
          </cell>
          <cell r="O2200" t="str">
            <v>2B</v>
          </cell>
          <cell r="P2200">
            <v>36404</v>
          </cell>
          <cell r="Q2200" t="str">
            <v>6,0</v>
          </cell>
          <cell r="R2200" t="str">
            <v>8,4</v>
          </cell>
          <cell r="S2200">
            <v>36404</v>
          </cell>
          <cell r="U2200">
            <v>36831</v>
          </cell>
          <cell r="V2200">
            <v>38231</v>
          </cell>
          <cell r="W2200">
            <v>1</v>
          </cell>
          <cell r="X2200" t="str">
            <v>J223</v>
          </cell>
          <cell r="Y2200" t="str">
            <v>(CB) Business Mgt II</v>
          </cell>
          <cell r="Z2200" t="str">
            <v>P085</v>
          </cell>
          <cell r="AA2200" t="str">
            <v>C064</v>
          </cell>
          <cell r="AB2200" t="str">
            <v>i. Bachelor's Degree or equiv</v>
          </cell>
          <cell r="AC2200" t="str">
            <v>S6927320C</v>
          </cell>
          <cell r="AD2200" t="str">
            <v>Female</v>
          </cell>
          <cell r="AE2200" t="str">
            <v>PBTP 9th Floor</v>
          </cell>
          <cell r="AF2200" t="str">
            <v>Local</v>
          </cell>
          <cell r="AG2200" t="str">
            <v>Employee</v>
          </cell>
          <cell r="AH2200">
            <v>1</v>
          </cell>
          <cell r="AI2200" t="str">
            <v>Month</v>
          </cell>
          <cell r="AJ2200" t="str">
            <v>0109804538</v>
          </cell>
          <cell r="AK2200" t="str">
            <v>1101386</v>
          </cell>
          <cell r="AL2200" t="str">
            <v>Ang,Pek San</v>
          </cell>
          <cell r="AM2200" t="str">
            <v>Critical Resource</v>
          </cell>
          <cell r="AN2200" t="str">
            <v>H3 - G</v>
          </cell>
          <cell r="AO2200" t="str">
            <v>H3 - G</v>
          </cell>
          <cell r="AP2200" t="str">
            <v>H3 - G</v>
          </cell>
          <cell r="AQ2200">
            <v>231540</v>
          </cell>
        </row>
        <row r="2201">
          <cell r="A2201">
            <v>1190396</v>
          </cell>
          <cell r="B2201" t="str">
            <v>Tan,Biying Pauline</v>
          </cell>
          <cell r="C2201" t="str">
            <v>Consumer Banking</v>
          </cell>
          <cell r="D2201" t="str">
            <v>DB - Teleservices</v>
          </cell>
          <cell r="E2201" t="str">
            <v>Service Consultant</v>
          </cell>
          <cell r="F2201" t="str">
            <v>M16</v>
          </cell>
          <cell r="I2201" t="str">
            <v>1431800</v>
          </cell>
          <cell r="J2201" t="str">
            <v>NO</v>
          </cell>
          <cell r="K2201" t="str">
            <v>Bte Abdullah,Sarah</v>
          </cell>
          <cell r="L2201">
            <v>30621</v>
          </cell>
          <cell r="M2201" t="str">
            <v>21</v>
          </cell>
          <cell r="P2201">
            <v>38491</v>
          </cell>
          <cell r="Q2201" t="str">
            <v>0,3</v>
          </cell>
          <cell r="R2201" t="str">
            <v>2,0</v>
          </cell>
          <cell r="S2201">
            <v>38491</v>
          </cell>
          <cell r="V2201">
            <v>38565</v>
          </cell>
          <cell r="W2201">
            <v>1</v>
          </cell>
          <cell r="X2201" t="str">
            <v>J216</v>
          </cell>
          <cell r="Y2201" t="str">
            <v>(CB) Customer ServiceIII</v>
          </cell>
          <cell r="Z2201" t="str">
            <v>P088</v>
          </cell>
          <cell r="AA2201" t="str">
            <v>C061</v>
          </cell>
          <cell r="AB2201" t="str">
            <v>i. Bachelor's Degree or equiv</v>
          </cell>
          <cell r="AC2201" t="str">
            <v>S8333348J</v>
          </cell>
          <cell r="AD2201" t="str">
            <v>Female</v>
          </cell>
          <cell r="AE2201" t="str">
            <v>CISCO 5th flr</v>
          </cell>
          <cell r="AF2201" t="str">
            <v>Local</v>
          </cell>
          <cell r="AG2201" t="str">
            <v>Employee</v>
          </cell>
          <cell r="AH2201">
            <v>1</v>
          </cell>
          <cell r="AI2201" t="str">
            <v>Month</v>
          </cell>
          <cell r="AJ2201" t="str">
            <v>0109141415</v>
          </cell>
          <cell r="AK2201" t="str">
            <v>1116656</v>
          </cell>
          <cell r="AL2201" t="str">
            <v>Ang,Pek San</v>
          </cell>
          <cell r="AP2201">
            <v>0</v>
          </cell>
          <cell r="AQ2201">
            <v>27360</v>
          </cell>
        </row>
        <row r="2202">
          <cell r="A2202">
            <v>1167052</v>
          </cell>
          <cell r="B2202" t="str">
            <v>Chong,Lai Chan Francisca</v>
          </cell>
          <cell r="C2202" t="str">
            <v>Consumer Banking</v>
          </cell>
          <cell r="D2202" t="str">
            <v>Clearing Unit</v>
          </cell>
          <cell r="E2202" t="str">
            <v>Customer Service Assistant</v>
          </cell>
          <cell r="F2202" t="str">
            <v>Contractor</v>
          </cell>
          <cell r="I2202" t="str">
            <v>1725800</v>
          </cell>
          <cell r="J2202" t="str">
            <v>CL</v>
          </cell>
          <cell r="K2202" t="str">
            <v>Tang,Wei En</v>
          </cell>
          <cell r="L2202">
            <v>24942</v>
          </cell>
          <cell r="M2202" t="str">
            <v>37</v>
          </cell>
          <cell r="N2202" t="str">
            <v>NA</v>
          </cell>
          <cell r="P2202">
            <v>38413</v>
          </cell>
          <cell r="Q2202" t="str">
            <v>0,5</v>
          </cell>
          <cell r="R2202" t="str">
            <v>14,3</v>
          </cell>
          <cell r="S2202">
            <v>37755</v>
          </cell>
          <cell r="T2202">
            <v>38413</v>
          </cell>
          <cell r="V2202">
            <v>38261</v>
          </cell>
          <cell r="W2202">
            <v>0.5</v>
          </cell>
          <cell r="X2202" t="str">
            <v>J078</v>
          </cell>
          <cell r="Y2202" t="str">
            <v>(CB) Customer Service I</v>
          </cell>
          <cell r="Z2202" t="str">
            <v>P088</v>
          </cell>
          <cell r="AA2202" t="str">
            <v>C015</v>
          </cell>
          <cell r="AB2202" t="str">
            <v>h. Diploma or equivalent</v>
          </cell>
          <cell r="AC2202" t="str">
            <v>S6813857D</v>
          </cell>
          <cell r="AD2202" t="str">
            <v>Female</v>
          </cell>
          <cell r="AE2202" t="str">
            <v>Tampines 4th flr</v>
          </cell>
          <cell r="AF2202" t="str">
            <v>Local</v>
          </cell>
          <cell r="AG2202" t="str">
            <v>Direct Contractor</v>
          </cell>
          <cell r="AH2202">
            <v>1</v>
          </cell>
          <cell r="AI2202" t="str">
            <v>Month</v>
          </cell>
          <cell r="AJ2202" t="str">
            <v>0109120353</v>
          </cell>
          <cell r="AK2202" t="str">
            <v>1116489</v>
          </cell>
          <cell r="AL2202" t="str">
            <v>Ang,Pek San</v>
          </cell>
          <cell r="AO2202" t="str">
            <v>Core Contributor</v>
          </cell>
          <cell r="AP2202">
            <v>0</v>
          </cell>
          <cell r="AQ2202">
            <v>0</v>
          </cell>
        </row>
        <row r="2203">
          <cell r="A2203">
            <v>1143999</v>
          </cell>
          <cell r="B2203" t="str">
            <v>Thng,Cheok Khoon Charlotte</v>
          </cell>
          <cell r="C2203" t="str">
            <v>Human Resources</v>
          </cell>
          <cell r="D2203" t="str">
            <v>HR RM - Wholesale Bank</v>
          </cell>
          <cell r="E2203" t="str">
            <v>Sr Human Resources Manager, Client Relationships</v>
          </cell>
          <cell r="F2203" t="str">
            <v>M23</v>
          </cell>
          <cell r="G2203">
            <v>36000</v>
          </cell>
          <cell r="H2203" t="str">
            <v>SGD</v>
          </cell>
          <cell r="I2203" t="str">
            <v>8242800</v>
          </cell>
          <cell r="J2203" t="str">
            <v>NO</v>
          </cell>
          <cell r="K2203" t="str">
            <v>Nasir,Jamal</v>
          </cell>
          <cell r="L2203">
            <v>24459</v>
          </cell>
          <cell r="M2203" t="str">
            <v>38</v>
          </cell>
          <cell r="N2203" t="str">
            <v>2B</v>
          </cell>
          <cell r="O2203" t="str">
            <v>2B</v>
          </cell>
          <cell r="P2203">
            <v>36717</v>
          </cell>
          <cell r="Q2203" t="str">
            <v>5,1</v>
          </cell>
          <cell r="R2203" t="str">
            <v>11,2</v>
          </cell>
          <cell r="S2203">
            <v>36717</v>
          </cell>
          <cell r="V2203">
            <v>38565</v>
          </cell>
          <cell r="W2203">
            <v>1</v>
          </cell>
          <cell r="X2203" t="str">
            <v>J024</v>
          </cell>
          <cell r="Y2203" t="str">
            <v>HR Ctr of Expertise II</v>
          </cell>
          <cell r="Z2203" t="str">
            <v>P091</v>
          </cell>
          <cell r="AA2203" t="str">
            <v>C147</v>
          </cell>
          <cell r="AB2203" t="str">
            <v>l. Further Degree</v>
          </cell>
          <cell r="AC2203" t="str">
            <v>S1746637B</v>
          </cell>
          <cell r="AD2203" t="str">
            <v>Female</v>
          </cell>
          <cell r="AE2203" t="str">
            <v>Batt. Rd 6th flr</v>
          </cell>
          <cell r="AF2203" t="str">
            <v>Local</v>
          </cell>
          <cell r="AG2203" t="str">
            <v>Employee</v>
          </cell>
          <cell r="AH2203">
            <v>1</v>
          </cell>
          <cell r="AI2203" t="str">
            <v>Month</v>
          </cell>
          <cell r="AJ2203" t="str">
            <v>0109826507</v>
          </cell>
          <cell r="AK2203" t="str">
            <v>1151632</v>
          </cell>
          <cell r="AL2203" t="str">
            <v>Nasir,Jamal</v>
          </cell>
          <cell r="AM2203" t="str">
            <v>Critical Resource</v>
          </cell>
          <cell r="AN2203" t="str">
            <v>Critical Resource</v>
          </cell>
          <cell r="AO2203" t="str">
            <v>Critical Resource</v>
          </cell>
          <cell r="AP2203" t="str">
            <v>Critical Resource</v>
          </cell>
          <cell r="AQ2203">
            <v>192096</v>
          </cell>
        </row>
        <row r="2204">
          <cell r="A2204">
            <v>1117368</v>
          </cell>
          <cell r="B2204" t="str">
            <v>Tan,Ling Ying</v>
          </cell>
          <cell r="C2204" t="str">
            <v>Client Relationships</v>
          </cell>
          <cell r="D2204" t="str">
            <v>Custody Services</v>
          </cell>
          <cell r="E2204" t="str">
            <v>Assistant Officer</v>
          </cell>
          <cell r="F2204" t="str">
            <v>AO</v>
          </cell>
          <cell r="I2204" t="str">
            <v>4152800</v>
          </cell>
          <cell r="J2204" t="str">
            <v>AO</v>
          </cell>
          <cell r="K2204" t="str">
            <v>Phua,Cheng Eng Mary</v>
          </cell>
          <cell r="L2204">
            <v>27118</v>
          </cell>
          <cell r="M2204" t="str">
            <v>31</v>
          </cell>
          <cell r="O2204" t="str">
            <v>3C</v>
          </cell>
          <cell r="P2204">
            <v>38159</v>
          </cell>
          <cell r="Q2204" t="str">
            <v>1,2</v>
          </cell>
          <cell r="R2204" t="str">
            <v>5,11</v>
          </cell>
          <cell r="S2204">
            <v>34925</v>
          </cell>
          <cell r="T2204">
            <v>38159</v>
          </cell>
          <cell r="V2204">
            <v>38524</v>
          </cell>
          <cell r="W2204">
            <v>1</v>
          </cell>
          <cell r="X2204" t="str">
            <v>J088</v>
          </cell>
          <cell r="Y2204" t="str">
            <v>(OPS) Trans Proc II</v>
          </cell>
          <cell r="Z2204" t="str">
            <v>P352</v>
          </cell>
          <cell r="AA2204" t="str">
            <v>C149</v>
          </cell>
          <cell r="AB2204" t="str">
            <v>e. Higher Secondary</v>
          </cell>
          <cell r="AC2204" t="str">
            <v>S7410468A</v>
          </cell>
          <cell r="AD2204" t="str">
            <v>Female</v>
          </cell>
          <cell r="AE2204" t="str">
            <v>Batt. Rd 4th flr</v>
          </cell>
          <cell r="AF2204" t="str">
            <v>Local</v>
          </cell>
          <cell r="AG2204" t="str">
            <v>Employee</v>
          </cell>
          <cell r="AH2204">
            <v>1</v>
          </cell>
          <cell r="AI2204" t="str">
            <v>Month</v>
          </cell>
          <cell r="AJ2204" t="str">
            <v>0109131436</v>
          </cell>
          <cell r="AK2204" t="str">
            <v>1116697</v>
          </cell>
          <cell r="AL2204" t="str">
            <v>Chia,Boon Lee</v>
          </cell>
          <cell r="AO2204" t="str">
            <v>Too Soon to Classify</v>
          </cell>
          <cell r="AP2204" t="str">
            <v>Core Contributor</v>
          </cell>
          <cell r="AQ2204">
            <v>28896</v>
          </cell>
        </row>
        <row r="2205">
          <cell r="A2205">
            <v>1194511</v>
          </cell>
          <cell r="B2205" t="str">
            <v>Chin,Ming Fang</v>
          </cell>
          <cell r="C2205" t="str">
            <v>Consumer Banking</v>
          </cell>
          <cell r="D2205" t="str">
            <v>DB - Teleservices</v>
          </cell>
          <cell r="E2205" t="str">
            <v>Service Consultant</v>
          </cell>
          <cell r="F2205" t="str">
            <v>Contractor</v>
          </cell>
          <cell r="I2205" t="str">
            <v>1431800</v>
          </cell>
          <cell r="J2205" t="str">
            <v>NO</v>
          </cell>
          <cell r="K2205" t="str">
            <v>Wong,Suet Mei Aileen</v>
          </cell>
          <cell r="L2205">
            <v>30603</v>
          </cell>
          <cell r="M2205" t="str">
            <v>21</v>
          </cell>
          <cell r="P2205">
            <v>38575</v>
          </cell>
          <cell r="Q2205" t="str">
            <v>0,0</v>
          </cell>
          <cell r="R2205" t="str">
            <v>0,1</v>
          </cell>
          <cell r="S2205">
            <v>38575</v>
          </cell>
          <cell r="W2205">
            <v>1</v>
          </cell>
          <cell r="X2205" t="str">
            <v>J216</v>
          </cell>
          <cell r="Y2205" t="str">
            <v>(CB) Customer ServiceIII</v>
          </cell>
          <cell r="Z2205" t="str">
            <v>P088</v>
          </cell>
          <cell r="AA2205" t="str">
            <v>C061</v>
          </cell>
          <cell r="AB2205" t="str">
            <v>i. Bachelor's Degree or equiv</v>
          </cell>
          <cell r="AC2205" t="str">
            <v>S8331787F</v>
          </cell>
          <cell r="AD2205" t="str">
            <v>Female</v>
          </cell>
          <cell r="AE2205" t="str">
            <v>CISCO 5th flr</v>
          </cell>
          <cell r="AF2205" t="str">
            <v>Local</v>
          </cell>
          <cell r="AG2205" t="str">
            <v>Direct Contractor</v>
          </cell>
          <cell r="AH2205">
            <v>1</v>
          </cell>
          <cell r="AI2205" t="str">
            <v>Month</v>
          </cell>
          <cell r="AJ2205" t="str">
            <v>0109144856</v>
          </cell>
          <cell r="AK2205" t="str">
            <v>1118099</v>
          </cell>
          <cell r="AL2205" t="str">
            <v>Ang,Pek San</v>
          </cell>
          <cell r="AP2205">
            <v>0</v>
          </cell>
          <cell r="AQ2205">
            <v>21600</v>
          </cell>
        </row>
        <row r="2206">
          <cell r="A2206">
            <v>1183030</v>
          </cell>
          <cell r="B2206" t="str">
            <v>Ang,Pei Shin Tricia</v>
          </cell>
          <cell r="C2206" t="str">
            <v>Corporate Affairs</v>
          </cell>
          <cell r="D2206" t="str">
            <v>Corporate Affairs</v>
          </cell>
          <cell r="E2206" t="str">
            <v>Senior Officer</v>
          </cell>
          <cell r="F2206" t="str">
            <v>M17</v>
          </cell>
          <cell r="I2206" t="str">
            <v>8521800</v>
          </cell>
          <cell r="J2206" t="str">
            <v>NO</v>
          </cell>
          <cell r="K2206" t="str">
            <v>Seow,Poh Neo Regina</v>
          </cell>
          <cell r="L2206">
            <v>28384</v>
          </cell>
          <cell r="M2206" t="str">
            <v>27</v>
          </cell>
          <cell r="O2206" t="str">
            <v>TS</v>
          </cell>
          <cell r="P2206">
            <v>38353</v>
          </cell>
          <cell r="Q2206" t="str">
            <v>0,7</v>
          </cell>
          <cell r="R2206" t="str">
            <v>3,11</v>
          </cell>
          <cell r="S2206">
            <v>38264</v>
          </cell>
          <cell r="T2206">
            <v>38353</v>
          </cell>
          <cell r="W2206">
            <v>1</v>
          </cell>
          <cell r="X2206" t="str">
            <v>J163</v>
          </cell>
          <cell r="Y2206" t="str">
            <v>Corporate Affairs III</v>
          </cell>
          <cell r="Z2206" t="str">
            <v>P359</v>
          </cell>
          <cell r="AA2206" t="str">
            <v>C021</v>
          </cell>
          <cell r="AB2206" t="str">
            <v>i. Bachelor's Degree or equiv</v>
          </cell>
          <cell r="AC2206" t="str">
            <v>S7726009I</v>
          </cell>
          <cell r="AD2206" t="str">
            <v>Female</v>
          </cell>
          <cell r="AE2206" t="str">
            <v>Batt. Rd 5th flr</v>
          </cell>
          <cell r="AF2206" t="str">
            <v>Local</v>
          </cell>
          <cell r="AG2206" t="str">
            <v>Employee</v>
          </cell>
          <cell r="AH2206">
            <v>1</v>
          </cell>
          <cell r="AI2206" t="str">
            <v>Month</v>
          </cell>
          <cell r="AJ2206" t="str">
            <v>0109135873</v>
          </cell>
          <cell r="AK2206" t="str">
            <v>1144419</v>
          </cell>
          <cell r="AL2206" t="str">
            <v>Chong,Yin Yin</v>
          </cell>
          <cell r="AP2206" t="str">
            <v>Too Soon to Classify</v>
          </cell>
          <cell r="AQ2206">
            <v>42000</v>
          </cell>
        </row>
        <row r="2207">
          <cell r="A2207">
            <v>1194611</v>
          </cell>
          <cell r="B2207" t="str">
            <v>Ong,Kim Choo</v>
          </cell>
          <cell r="C2207" t="str">
            <v>Consumer Banking</v>
          </cell>
          <cell r="D2207" t="str">
            <v>BRDB-Branch Banking</v>
          </cell>
          <cell r="E2207" t="str">
            <v>Relationship Service Manager</v>
          </cell>
          <cell r="F2207" t="str">
            <v>M16</v>
          </cell>
          <cell r="I2207" t="str">
            <v>1422800</v>
          </cell>
          <cell r="J2207" t="str">
            <v>NO</v>
          </cell>
          <cell r="K2207" t="str">
            <v>Ho,Pauline</v>
          </cell>
          <cell r="L2207">
            <v>26584</v>
          </cell>
          <cell r="M2207" t="str">
            <v>32</v>
          </cell>
          <cell r="P2207">
            <v>38586</v>
          </cell>
          <cell r="Q2207" t="str">
            <v>0,0</v>
          </cell>
          <cell r="R2207" t="str">
            <v>,</v>
          </cell>
          <cell r="S2207">
            <v>38586</v>
          </cell>
          <cell r="W2207">
            <v>1</v>
          </cell>
          <cell r="X2207" t="str">
            <v>J079</v>
          </cell>
          <cell r="Y2207" t="str">
            <v>(CB) Customer Service II</v>
          </cell>
          <cell r="Z2207" t="str">
            <v>P088</v>
          </cell>
          <cell r="AA2207" t="str">
            <v>C070</v>
          </cell>
          <cell r="AB2207" t="str">
            <v>d. Secondary</v>
          </cell>
          <cell r="AC2207" t="str">
            <v>S7240963I</v>
          </cell>
          <cell r="AD2207" t="str">
            <v>Female</v>
          </cell>
          <cell r="AE2207" t="str">
            <v>Selegie Branch</v>
          </cell>
          <cell r="AF2207" t="str">
            <v>Local</v>
          </cell>
          <cell r="AG2207" t="str">
            <v>Employee</v>
          </cell>
          <cell r="AH2207">
            <v>1</v>
          </cell>
          <cell r="AI2207" t="str">
            <v>Month</v>
          </cell>
          <cell r="AJ2207" t="str">
            <v>0109145054</v>
          </cell>
          <cell r="AK2207" t="str">
            <v>1153186</v>
          </cell>
          <cell r="AL2207" t="str">
            <v>Ang,Pek San</v>
          </cell>
          <cell r="AP2207">
            <v>0</v>
          </cell>
          <cell r="AQ2207">
            <v>24000</v>
          </cell>
        </row>
        <row r="2208">
          <cell r="A2208">
            <v>1194616</v>
          </cell>
          <cell r="B2208" t="str">
            <v>Hui,Hui Lee</v>
          </cell>
          <cell r="C2208" t="str">
            <v>Consumer Banking</v>
          </cell>
          <cell r="D2208" t="str">
            <v>DB - Teleservices</v>
          </cell>
          <cell r="E2208" t="str">
            <v>Service Consultant</v>
          </cell>
          <cell r="F2208" t="str">
            <v>Contractor</v>
          </cell>
          <cell r="I2208" t="str">
            <v>1431800</v>
          </cell>
          <cell r="J2208" t="str">
            <v>NO</v>
          </cell>
          <cell r="K2208" t="str">
            <v>Wong,Suet Mei Aileen</v>
          </cell>
          <cell r="L2208">
            <v>30596</v>
          </cell>
          <cell r="M2208" t="str">
            <v>21</v>
          </cell>
          <cell r="P2208">
            <v>38586</v>
          </cell>
          <cell r="Q2208" t="str">
            <v>0,0</v>
          </cell>
          <cell r="R2208" t="str">
            <v>3,0</v>
          </cell>
          <cell r="S2208">
            <v>38586</v>
          </cell>
          <cell r="W2208">
            <v>1</v>
          </cell>
          <cell r="X2208" t="str">
            <v>J216</v>
          </cell>
          <cell r="Y2208" t="str">
            <v>(CB) Customer ServiceIII</v>
          </cell>
          <cell r="Z2208" t="str">
            <v>P088</v>
          </cell>
          <cell r="AA2208" t="str">
            <v>C061</v>
          </cell>
          <cell r="AB2208" t="str">
            <v>i. Bachelor's Degree or equiv</v>
          </cell>
          <cell r="AC2208" t="str">
            <v>S8332054J</v>
          </cell>
          <cell r="AD2208" t="str">
            <v>Female</v>
          </cell>
          <cell r="AE2208" t="str">
            <v>CISCO 5th flr</v>
          </cell>
          <cell r="AF2208" t="str">
            <v>Local</v>
          </cell>
          <cell r="AG2208" t="str">
            <v>Direct Contractor</v>
          </cell>
          <cell r="AH2208">
            <v>1</v>
          </cell>
          <cell r="AI2208" t="str">
            <v>Month</v>
          </cell>
          <cell r="AK2208" t="str">
            <v>1118099</v>
          </cell>
          <cell r="AL2208" t="str">
            <v>Ang,Pek San</v>
          </cell>
          <cell r="AP2208">
            <v>0</v>
          </cell>
          <cell r="AQ2208">
            <v>23760</v>
          </cell>
        </row>
        <row r="2209">
          <cell r="A2209">
            <v>1194641</v>
          </cell>
          <cell r="B2209" t="str">
            <v>See,Kui Shin Vinson</v>
          </cell>
          <cell r="C2209" t="str">
            <v>Consumer Banking</v>
          </cell>
          <cell r="D2209" t="str">
            <v>BRDB-Branch Banking</v>
          </cell>
          <cell r="E2209" t="str">
            <v>Personal Financial Consultant</v>
          </cell>
          <cell r="F2209" t="str">
            <v>M16</v>
          </cell>
          <cell r="I2209" t="str">
            <v>1422800</v>
          </cell>
          <cell r="J2209" t="str">
            <v>NO</v>
          </cell>
          <cell r="K2209" t="str">
            <v>Lee,Siok Ching Marilyn</v>
          </cell>
          <cell r="L2209">
            <v>28690</v>
          </cell>
          <cell r="M2209" t="str">
            <v>27</v>
          </cell>
          <cell r="P2209">
            <v>38579</v>
          </cell>
          <cell r="Q2209" t="str">
            <v>0,0</v>
          </cell>
          <cell r="R2209" t="str">
            <v>0,5</v>
          </cell>
          <cell r="S2209">
            <v>38579</v>
          </cell>
          <cell r="W2209">
            <v>1</v>
          </cell>
          <cell r="X2209" t="str">
            <v>J074</v>
          </cell>
          <cell r="Y2209" t="str">
            <v>(CB) Sales II</v>
          </cell>
          <cell r="Z2209" t="str">
            <v>P088</v>
          </cell>
          <cell r="AA2209" t="str">
            <v>C064</v>
          </cell>
          <cell r="AB2209" t="str">
            <v>i. Bachelor's Degree or equiv</v>
          </cell>
          <cell r="AC2209" t="str">
            <v>S7915454G</v>
          </cell>
          <cell r="AD2209" t="str">
            <v>Male</v>
          </cell>
          <cell r="AE2209" t="str">
            <v>PBTP 5th Floor</v>
          </cell>
          <cell r="AF2209" t="str">
            <v>Local</v>
          </cell>
          <cell r="AG2209" t="str">
            <v>Employee</v>
          </cell>
          <cell r="AH2209">
            <v>1</v>
          </cell>
          <cell r="AI2209" t="str">
            <v>Month</v>
          </cell>
          <cell r="AK2209" t="str">
            <v>1190938</v>
          </cell>
          <cell r="AL2209" t="str">
            <v>Ang,Pek San</v>
          </cell>
          <cell r="AP2209">
            <v>0</v>
          </cell>
          <cell r="AQ2209">
            <v>30000</v>
          </cell>
        </row>
        <row r="2210">
          <cell r="A2210">
            <v>1153273</v>
          </cell>
          <cell r="B2210" t="str">
            <v>Chua,Li San Carol</v>
          </cell>
          <cell r="C2210" t="str">
            <v>Consumer Banking</v>
          </cell>
          <cell r="D2210" t="str">
            <v>Priority Banking Offshore-Sgp</v>
          </cell>
          <cell r="E2210" t="str">
            <v>Relationship Service Manager</v>
          </cell>
          <cell r="F2210" t="str">
            <v>M16</v>
          </cell>
          <cell r="G2210">
            <v>6000</v>
          </cell>
          <cell r="H2210" t="str">
            <v>SGD</v>
          </cell>
          <cell r="I2210" t="str">
            <v>1425800</v>
          </cell>
          <cell r="J2210" t="str">
            <v>NO</v>
          </cell>
          <cell r="K2210" t="str">
            <v>Tay,Kim Choon Jessie</v>
          </cell>
          <cell r="L2210">
            <v>28683</v>
          </cell>
          <cell r="M2210" t="str">
            <v>27</v>
          </cell>
          <cell r="N2210" t="str">
            <v>2C</v>
          </cell>
          <cell r="O2210" t="str">
            <v>2C</v>
          </cell>
          <cell r="P2210">
            <v>37109</v>
          </cell>
          <cell r="Q2210" t="str">
            <v>4,0</v>
          </cell>
          <cell r="R2210" t="str">
            <v>2,7</v>
          </cell>
          <cell r="S2210">
            <v>37109</v>
          </cell>
          <cell r="U2210">
            <v>37895</v>
          </cell>
          <cell r="V2210">
            <v>37895</v>
          </cell>
          <cell r="W2210">
            <v>1</v>
          </cell>
          <cell r="X2210" t="str">
            <v>J216</v>
          </cell>
          <cell r="Y2210" t="str">
            <v>(CB) Customer ServiceIII</v>
          </cell>
          <cell r="Z2210" t="str">
            <v>P088</v>
          </cell>
          <cell r="AA2210" t="str">
            <v>C015</v>
          </cell>
          <cell r="AB2210" t="str">
            <v>g. 2nd Level Vocational Qual.</v>
          </cell>
          <cell r="AC2210" t="str">
            <v>S7819477D</v>
          </cell>
          <cell r="AD2210" t="str">
            <v>Female</v>
          </cell>
          <cell r="AE2210" t="str">
            <v>Batt. Rd 2nd flr</v>
          </cell>
          <cell r="AF2210" t="str">
            <v>Local</v>
          </cell>
          <cell r="AG2210" t="str">
            <v>Employee</v>
          </cell>
          <cell r="AH2210">
            <v>1</v>
          </cell>
          <cell r="AI2210" t="str">
            <v>Month</v>
          </cell>
          <cell r="AJ2210" t="str">
            <v>0109105060</v>
          </cell>
          <cell r="AK2210" t="str">
            <v>1116219</v>
          </cell>
          <cell r="AL2210" t="str">
            <v>Ang,Pek San</v>
          </cell>
          <cell r="AM2210" t="str">
            <v>Core Contributor</v>
          </cell>
          <cell r="AN2210" t="str">
            <v>Core Contributor</v>
          </cell>
          <cell r="AO2210" t="str">
            <v>Core Contributor</v>
          </cell>
          <cell r="AP2210" t="str">
            <v>Core Contributor</v>
          </cell>
          <cell r="AQ2210">
            <v>19200</v>
          </cell>
        </row>
        <row r="2211">
          <cell r="A2211">
            <v>1175690</v>
          </cell>
          <cell r="B2211" t="str">
            <v>Goh,Teck Wee</v>
          </cell>
          <cell r="C2211" t="str">
            <v>Consumer Banking</v>
          </cell>
          <cell r="D2211" t="str">
            <v>Priority Banking Offshore-Sgp</v>
          </cell>
          <cell r="E2211" t="str">
            <v>Relationship Manager</v>
          </cell>
          <cell r="F2211" t="str">
            <v>M18</v>
          </cell>
          <cell r="G2211">
            <v>13000</v>
          </cell>
          <cell r="H2211" t="str">
            <v>SGD</v>
          </cell>
          <cell r="I2211" t="str">
            <v>1425800</v>
          </cell>
          <cell r="J2211" t="str">
            <v>NO</v>
          </cell>
          <cell r="K2211" t="str">
            <v>Tan,Lee Nah</v>
          </cell>
          <cell r="L2211">
            <v>28313</v>
          </cell>
          <cell r="M2211" t="str">
            <v>28</v>
          </cell>
          <cell r="O2211" t="str">
            <v>2B</v>
          </cell>
          <cell r="P2211">
            <v>38079</v>
          </cell>
          <cell r="Q2211" t="str">
            <v>1,4</v>
          </cell>
          <cell r="R2211" t="str">
            <v>2,2</v>
          </cell>
          <cell r="S2211">
            <v>38079</v>
          </cell>
          <cell r="U2211">
            <v>38353</v>
          </cell>
          <cell r="V2211">
            <v>38353</v>
          </cell>
          <cell r="W2211">
            <v>1</v>
          </cell>
          <cell r="X2211" t="str">
            <v>J075</v>
          </cell>
          <cell r="Y2211" t="str">
            <v>(CB) Sales III</v>
          </cell>
          <cell r="Z2211" t="str">
            <v>P088</v>
          </cell>
          <cell r="AA2211" t="str">
            <v>C132</v>
          </cell>
          <cell r="AB2211" t="str">
            <v>i. Bachelor's Degree or equiv</v>
          </cell>
          <cell r="AC2211" t="str">
            <v>S7718448A</v>
          </cell>
          <cell r="AD2211" t="str">
            <v>Male</v>
          </cell>
          <cell r="AE2211" t="str">
            <v>Batt. Rd 2nd flr</v>
          </cell>
          <cell r="AF2211" t="str">
            <v>Local</v>
          </cell>
          <cell r="AG2211" t="str">
            <v>Employee</v>
          </cell>
          <cell r="AH2211">
            <v>1</v>
          </cell>
          <cell r="AI2211" t="str">
            <v>Month</v>
          </cell>
          <cell r="AJ2211" t="str">
            <v>0109129490</v>
          </cell>
          <cell r="AK2211" t="str">
            <v>1142378</v>
          </cell>
          <cell r="AL2211" t="str">
            <v>Ang,Pek San</v>
          </cell>
          <cell r="AO2211" t="str">
            <v>Core Contributor</v>
          </cell>
          <cell r="AP2211" t="str">
            <v>Core Contributor</v>
          </cell>
          <cell r="AQ2211">
            <v>52800</v>
          </cell>
        </row>
        <row r="2212">
          <cell r="A2212">
            <v>1188137</v>
          </cell>
          <cell r="B2212" t="str">
            <v>Liew,Nguk Lee</v>
          </cell>
          <cell r="C2212" t="str">
            <v>Consumer Banking</v>
          </cell>
          <cell r="D2212" t="str">
            <v>CB Credit- Collec. Unsecured</v>
          </cell>
          <cell r="E2212" t="str">
            <v>Collections Manager</v>
          </cell>
          <cell r="F2212" t="str">
            <v>M19</v>
          </cell>
          <cell r="I2212" t="str">
            <v>1834800</v>
          </cell>
          <cell r="J2212" t="str">
            <v>NO</v>
          </cell>
          <cell r="K2212" t="str">
            <v>Tan,Tzu Hua Lenz</v>
          </cell>
          <cell r="L2212">
            <v>26532</v>
          </cell>
          <cell r="M2212" t="str">
            <v>33</v>
          </cell>
          <cell r="P2212">
            <v>38467</v>
          </cell>
          <cell r="Q2212" t="str">
            <v>0,4</v>
          </cell>
          <cell r="R2212" t="str">
            <v>12,10</v>
          </cell>
          <cell r="S2212">
            <v>38467</v>
          </cell>
          <cell r="W2212">
            <v>1</v>
          </cell>
          <cell r="X2212" t="str">
            <v>J170</v>
          </cell>
          <cell r="Y2212" t="str">
            <v>Risk Tech Specialist III</v>
          </cell>
          <cell r="Z2212" t="str">
            <v>P299</v>
          </cell>
          <cell r="AA2212" t="str">
            <v>C015</v>
          </cell>
          <cell r="AB2212" t="str">
            <v>i. Bachelor's Degree or equiv</v>
          </cell>
          <cell r="AC2212" t="str">
            <v>S7270918G</v>
          </cell>
          <cell r="AD2212" t="str">
            <v>Female</v>
          </cell>
          <cell r="AE2212" t="str">
            <v>Tampines 5th flr</v>
          </cell>
          <cell r="AF2212" t="str">
            <v>Local</v>
          </cell>
          <cell r="AG2212" t="str">
            <v>Employee</v>
          </cell>
          <cell r="AH2212">
            <v>1</v>
          </cell>
          <cell r="AI2212" t="str">
            <v>Month</v>
          </cell>
          <cell r="AJ2212" t="str">
            <v>0109139593</v>
          </cell>
          <cell r="AK2212" t="str">
            <v>1166346</v>
          </cell>
          <cell r="AL2212" t="str">
            <v>Ang,Pek San</v>
          </cell>
          <cell r="AP2212" t="str">
            <v>Too Soon to Classify</v>
          </cell>
          <cell r="AQ2212">
            <v>62400</v>
          </cell>
        </row>
        <row r="2213">
          <cell r="A2213">
            <v>1117618</v>
          </cell>
          <cell r="B2213" t="str">
            <v>Woo,Mei Yee Brenda</v>
          </cell>
          <cell r="C2213" t="str">
            <v>Finance</v>
          </cell>
          <cell r="D2213" t="str">
            <v>B&amp;CPR Project</v>
          </cell>
          <cell r="E2213" t="str">
            <v>SD - Assistant</v>
          </cell>
          <cell r="F2213" t="str">
            <v>M21</v>
          </cell>
          <cell r="G2213">
            <v>23000</v>
          </cell>
          <cell r="H2213" t="str">
            <v>SGD</v>
          </cell>
          <cell r="I2213" t="str">
            <v>4776901</v>
          </cell>
          <cell r="J2213" t="str">
            <v>NO</v>
          </cell>
          <cell r="K2213" t="str">
            <v>Frantz,Christopher Karl</v>
          </cell>
          <cell r="L2213">
            <v>24569</v>
          </cell>
          <cell r="M2213" t="str">
            <v>38</v>
          </cell>
          <cell r="N2213" t="str">
            <v>4B</v>
          </cell>
          <cell r="O2213" t="str">
            <v>3B</v>
          </cell>
          <cell r="P2213">
            <v>35245</v>
          </cell>
          <cell r="Q2213" t="str">
            <v>9,2</v>
          </cell>
          <cell r="R2213" t="str">
            <v>6,5</v>
          </cell>
          <cell r="S2213">
            <v>35245</v>
          </cell>
          <cell r="U2213">
            <v>37226</v>
          </cell>
          <cell r="V2213">
            <v>38443</v>
          </cell>
          <cell r="W2213">
            <v>1</v>
          </cell>
          <cell r="X2213" t="str">
            <v>J057</v>
          </cell>
          <cell r="Y2213" t="str">
            <v>(TECH) Bus Tech Mgr III</v>
          </cell>
          <cell r="Z2213" t="str">
            <v>P103</v>
          </cell>
          <cell r="AA2213" t="str">
            <v>C152</v>
          </cell>
          <cell r="AB2213" t="str">
            <v>i. Bachelor's Degree or equiv</v>
          </cell>
          <cell r="AC2213" t="str">
            <v>S1792372B</v>
          </cell>
          <cell r="AD2213" t="str">
            <v>Female</v>
          </cell>
          <cell r="AE2213" t="str">
            <v>PBTP 5th Floor</v>
          </cell>
          <cell r="AF2213" t="str">
            <v>Local</v>
          </cell>
          <cell r="AG2213" t="str">
            <v>Employee</v>
          </cell>
          <cell r="AH2213">
            <v>1</v>
          </cell>
          <cell r="AI2213" t="str">
            <v>Month</v>
          </cell>
          <cell r="AJ2213" t="str">
            <v>0109864530</v>
          </cell>
          <cell r="AK2213" t="str">
            <v>1117172</v>
          </cell>
          <cell r="AL2213" t="str">
            <v>Chong,Yin Yin</v>
          </cell>
          <cell r="AM2213" t="str">
            <v>Critical Resource</v>
          </cell>
          <cell r="AN2213" t="str">
            <v>Core Contributor</v>
          </cell>
          <cell r="AO2213" t="str">
            <v>Under Achiever</v>
          </cell>
          <cell r="AP2213" t="str">
            <v>Under Achiever</v>
          </cell>
          <cell r="AQ2213">
            <v>111996</v>
          </cell>
        </row>
        <row r="2214">
          <cell r="A2214">
            <v>1118161</v>
          </cell>
          <cell r="B2214" t="str">
            <v>Cheung,Sin Cheng</v>
          </cell>
          <cell r="C2214" t="str">
            <v>Consumer Banking</v>
          </cell>
          <cell r="D2214" t="str">
            <v>Systems &amp; Support</v>
          </cell>
          <cell r="E2214" t="str">
            <v>Project Admin Asst</v>
          </cell>
          <cell r="F2214" t="str">
            <v>CL4</v>
          </cell>
          <cell r="I2214" t="str">
            <v>1763800</v>
          </cell>
          <cell r="J2214" t="str">
            <v>CL</v>
          </cell>
          <cell r="K2214" t="str">
            <v>Lim,Soh Mui Susan</v>
          </cell>
          <cell r="L2214">
            <v>27210</v>
          </cell>
          <cell r="M2214" t="str">
            <v>31</v>
          </cell>
          <cell r="N2214" t="str">
            <v>1B</v>
          </cell>
          <cell r="O2214" t="str">
            <v>2B</v>
          </cell>
          <cell r="P2214">
            <v>35612</v>
          </cell>
          <cell r="Q2214" t="str">
            <v>8,2</v>
          </cell>
          <cell r="R2214" t="str">
            <v>3,0</v>
          </cell>
          <cell r="S2214">
            <v>35612</v>
          </cell>
          <cell r="U2214">
            <v>36526</v>
          </cell>
          <cell r="V2214">
            <v>38353</v>
          </cell>
          <cell r="W2214">
            <v>1</v>
          </cell>
          <cell r="X2214" t="str">
            <v>J231</v>
          </cell>
          <cell r="Y2214" t="str">
            <v>(CB) Qual&amp;Proc Mgt III</v>
          </cell>
          <cell r="Z2214" t="str">
            <v>P088</v>
          </cell>
          <cell r="AA2214" t="str">
            <v>C015</v>
          </cell>
          <cell r="AB2214" t="str">
            <v>d. Secondary</v>
          </cell>
          <cell r="AC2214" t="str">
            <v>S7422163G</v>
          </cell>
          <cell r="AD2214" t="str">
            <v>Female</v>
          </cell>
          <cell r="AE2214" t="str">
            <v>Tampines 7th flr</v>
          </cell>
          <cell r="AF2214" t="str">
            <v>Local</v>
          </cell>
          <cell r="AG2214" t="str">
            <v>Employee</v>
          </cell>
          <cell r="AH2214">
            <v>1</v>
          </cell>
          <cell r="AI2214" t="str">
            <v>Month</v>
          </cell>
          <cell r="AJ2214" t="str">
            <v>0109543122</v>
          </cell>
          <cell r="AK2214" t="str">
            <v>1116376</v>
          </cell>
          <cell r="AL2214" t="str">
            <v>Ang,Pek San</v>
          </cell>
          <cell r="AM2214" t="str">
            <v>Core Contributor</v>
          </cell>
          <cell r="AN2214" t="str">
            <v>Core Contributor</v>
          </cell>
          <cell r="AO2214" t="str">
            <v>Core Contributor</v>
          </cell>
          <cell r="AP2214" t="str">
            <v>Core Contributor</v>
          </cell>
          <cell r="AQ2214">
            <v>23652</v>
          </cell>
        </row>
        <row r="2215">
          <cell r="A2215">
            <v>1115538</v>
          </cell>
          <cell r="B2215" t="str">
            <v>Fong,Weng Yen Alvin</v>
          </cell>
          <cell r="C2215" t="str">
            <v>Client Relationships</v>
          </cell>
          <cell r="D2215" t="str">
            <v>Commercial Real Estate Sales</v>
          </cell>
          <cell r="E2215" t="str">
            <v>Assistant Relationship Manager</v>
          </cell>
          <cell r="F2215" t="str">
            <v>M17</v>
          </cell>
          <cell r="I2215" t="str">
            <v>5641800</v>
          </cell>
          <cell r="J2215" t="str">
            <v>NO</v>
          </cell>
          <cell r="K2215" t="str">
            <v>Sum,Siok Chun Patricia</v>
          </cell>
          <cell r="L2215">
            <v>26007</v>
          </cell>
          <cell r="M2215" t="str">
            <v>34</v>
          </cell>
          <cell r="P2215">
            <v>38580</v>
          </cell>
          <cell r="Q2215" t="str">
            <v>0,0</v>
          </cell>
          <cell r="R2215" t="str">
            <v>0,2</v>
          </cell>
          <cell r="S2215">
            <v>34715</v>
          </cell>
          <cell r="T2215">
            <v>38580</v>
          </cell>
          <cell r="W2215">
            <v>1</v>
          </cell>
          <cell r="X2215" t="str">
            <v>DJ003</v>
          </cell>
          <cell r="Y2215" t="str">
            <v>Sales Service - TBA</v>
          </cell>
          <cell r="Z2215" t="str">
            <v>P328</v>
          </cell>
          <cell r="AA2215" t="str">
            <v>C166</v>
          </cell>
          <cell r="AB2215" t="str">
            <v>i. Bachelor's Degree or equiv</v>
          </cell>
          <cell r="AC2215" t="str">
            <v>S7108947I</v>
          </cell>
          <cell r="AD2215" t="str">
            <v>Male</v>
          </cell>
          <cell r="AE2215" t="str">
            <v>Batt. Rd 7th flr</v>
          </cell>
          <cell r="AF2215" t="str">
            <v>Local</v>
          </cell>
          <cell r="AG2215" t="str">
            <v>Employee</v>
          </cell>
          <cell r="AH2215">
            <v>1</v>
          </cell>
          <cell r="AI2215" t="str">
            <v>Month</v>
          </cell>
          <cell r="AJ2215" t="str">
            <v>0109144783</v>
          </cell>
          <cell r="AK2215" t="str">
            <v>1149219</v>
          </cell>
          <cell r="AL2215" t="str">
            <v>Thng,Cheok Khoon Charlotte</v>
          </cell>
          <cell r="AP2215">
            <v>0</v>
          </cell>
          <cell r="AQ2215">
            <v>42000</v>
          </cell>
        </row>
        <row r="2216">
          <cell r="A2216">
            <v>1186771</v>
          </cell>
          <cell r="B2216" t="str">
            <v>Lauw,Yoanita Loetama</v>
          </cell>
          <cell r="C2216" t="str">
            <v>Finance</v>
          </cell>
          <cell r="D2216" t="str">
            <v>Product Control</v>
          </cell>
          <cell r="E2216" t="str">
            <v>Analyst, Product Control</v>
          </cell>
          <cell r="F2216" t="str">
            <v>M16</v>
          </cell>
          <cell r="I2216" t="str">
            <v>8156901</v>
          </cell>
          <cell r="J2216" t="str">
            <v>NO</v>
          </cell>
          <cell r="K2216" t="str">
            <v>Kay,Joseph Martin</v>
          </cell>
          <cell r="L2216">
            <v>29522</v>
          </cell>
          <cell r="M2216" t="str">
            <v>24</v>
          </cell>
          <cell r="P2216">
            <v>38475</v>
          </cell>
          <cell r="Q2216" t="str">
            <v>0,3</v>
          </cell>
          <cell r="R2216" t="str">
            <v>2,6</v>
          </cell>
          <cell r="S2216">
            <v>38384</v>
          </cell>
          <cell r="T2216">
            <v>38475</v>
          </cell>
          <cell r="W2216">
            <v>1</v>
          </cell>
          <cell r="X2216" t="str">
            <v>J016</v>
          </cell>
          <cell r="Y2216" t="str">
            <v>(FIN) Bus Partner I</v>
          </cell>
          <cell r="Z2216" t="str">
            <v>P367</v>
          </cell>
          <cell r="AA2216" t="str">
            <v>C146</v>
          </cell>
          <cell r="AB2216" t="str">
            <v>j. Professional Quali/Cert</v>
          </cell>
          <cell r="AC2216" t="str">
            <v>S8074594Z</v>
          </cell>
          <cell r="AD2216" t="str">
            <v>Female</v>
          </cell>
          <cell r="AE2216" t="str">
            <v>Batt. Rd 3rd flr</v>
          </cell>
          <cell r="AF2216" t="str">
            <v>Local</v>
          </cell>
          <cell r="AG2216" t="str">
            <v>Employee</v>
          </cell>
          <cell r="AH2216">
            <v>1</v>
          </cell>
          <cell r="AI2216" t="str">
            <v>Month</v>
          </cell>
          <cell r="AJ2216" t="str">
            <v>0109138791</v>
          </cell>
          <cell r="AK2216" t="str">
            <v>1014074</v>
          </cell>
          <cell r="AL2216" t="str">
            <v>Chong,Yin Yin</v>
          </cell>
          <cell r="AP2216" t="str">
            <v>Too Soon to Classify</v>
          </cell>
          <cell r="AQ2216">
            <v>41508</v>
          </cell>
        </row>
        <row r="2217">
          <cell r="A2217">
            <v>1123960</v>
          </cell>
          <cell r="B2217" t="str">
            <v>Rodjito,Anny</v>
          </cell>
          <cell r="C2217" t="str">
            <v>Client Relationships</v>
          </cell>
          <cell r="D2217" t="str">
            <v>PS&amp;M Prod Mgt Tde&amp;Lending-Reg</v>
          </cell>
          <cell r="E2217" t="str">
            <v>Senior Product Manager</v>
          </cell>
          <cell r="F2217" t="str">
            <v>M23</v>
          </cell>
          <cell r="G2217">
            <v>40000</v>
          </cell>
          <cell r="H2217" t="str">
            <v>SGD</v>
          </cell>
          <cell r="I2217" t="str">
            <v>4934901</v>
          </cell>
          <cell r="J2217" t="str">
            <v>NO</v>
          </cell>
          <cell r="K2217" t="str">
            <v>Tan,Kah Chye</v>
          </cell>
          <cell r="L2217">
            <v>23402</v>
          </cell>
          <cell r="M2217" t="str">
            <v>41</v>
          </cell>
          <cell r="N2217" t="str">
            <v>2A</v>
          </cell>
          <cell r="O2217" t="str">
            <v>3B</v>
          </cell>
          <cell r="P2217">
            <v>35060</v>
          </cell>
          <cell r="Q2217" t="str">
            <v>9,8</v>
          </cell>
          <cell r="R2217" t="str">
            <v>,</v>
          </cell>
          <cell r="S2217">
            <v>36024</v>
          </cell>
          <cell r="U2217">
            <v>38078</v>
          </cell>
          <cell r="V2217">
            <v>38078</v>
          </cell>
          <cell r="W2217">
            <v>1</v>
          </cell>
          <cell r="X2217" t="str">
            <v>DJ007</v>
          </cell>
          <cell r="Y2217" t="str">
            <v>Central Product Mgr-TBA</v>
          </cell>
          <cell r="Z2217" t="str">
            <v>P250</v>
          </cell>
          <cell r="AA2217" t="str">
            <v>C174</v>
          </cell>
          <cell r="AB2217" t="str">
            <v>i. Bachelor's Degree or equiv</v>
          </cell>
          <cell r="AC2217" t="str">
            <v>S2690634B</v>
          </cell>
          <cell r="AD2217" t="str">
            <v>Female</v>
          </cell>
          <cell r="AE2217" t="str">
            <v>PBTP 5th Floor</v>
          </cell>
          <cell r="AF2217" t="str">
            <v>Local</v>
          </cell>
          <cell r="AG2217" t="str">
            <v>Employee</v>
          </cell>
          <cell r="AH2217">
            <v>1</v>
          </cell>
          <cell r="AI2217" t="str">
            <v>Month</v>
          </cell>
          <cell r="AJ2217" t="str">
            <v>0109506456</v>
          </cell>
          <cell r="AK2217" t="str">
            <v>1193510</v>
          </cell>
          <cell r="AL2217" t="str">
            <v>Thng,Cheok Khoon Charlotte</v>
          </cell>
          <cell r="AM2217" t="str">
            <v>Core Contributor</v>
          </cell>
          <cell r="AN2217" t="str">
            <v>Critical Resource</v>
          </cell>
          <cell r="AO2217" t="str">
            <v>Critical Resource</v>
          </cell>
          <cell r="AP2217" t="str">
            <v>Critical Resource</v>
          </cell>
          <cell r="AQ2217">
            <v>208068</v>
          </cell>
        </row>
        <row r="2218">
          <cell r="A2218">
            <v>1192269</v>
          </cell>
          <cell r="B2218" t="str">
            <v>Dolenga,Thomas</v>
          </cell>
          <cell r="C2218" t="str">
            <v>Global Markets</v>
          </cell>
          <cell r="D2218" t="str">
            <v>Projects GM Programme Office</v>
          </cell>
          <cell r="E2218" t="str">
            <v>Senior Project Manager</v>
          </cell>
          <cell r="F2218" t="str">
            <v>M23</v>
          </cell>
          <cell r="G2218">
            <v>40000</v>
          </cell>
          <cell r="H2218" t="str">
            <v>SGD</v>
          </cell>
          <cell r="I2218" t="str">
            <v>4779901</v>
          </cell>
          <cell r="J2218" t="str">
            <v>NO</v>
          </cell>
          <cell r="K2218" t="str">
            <v>Power,David Joseph</v>
          </cell>
          <cell r="L2218">
            <v>23940</v>
          </cell>
          <cell r="M2218" t="str">
            <v>40</v>
          </cell>
          <cell r="P2218">
            <v>38526</v>
          </cell>
          <cell r="Q2218" t="str">
            <v>0,2</v>
          </cell>
          <cell r="R2218" t="str">
            <v>16,7</v>
          </cell>
          <cell r="S2218">
            <v>38526</v>
          </cell>
          <cell r="W2218">
            <v>1</v>
          </cell>
          <cell r="X2218" t="str">
            <v>J104</v>
          </cell>
          <cell r="Y2218" t="str">
            <v>(SH) Project Manager</v>
          </cell>
          <cell r="Z2218" t="str">
            <v>P250</v>
          </cell>
          <cell r="AA2218" t="str">
            <v>C152</v>
          </cell>
          <cell r="AB2218" t="str">
            <v>i. Bachelor's Degree or equiv</v>
          </cell>
          <cell r="AC2218" t="str">
            <v>F5530825W</v>
          </cell>
          <cell r="AD2218" t="str">
            <v>Male</v>
          </cell>
          <cell r="AE2218" t="str">
            <v>PBTP 4th Floor</v>
          </cell>
          <cell r="AF2218" t="str">
            <v>Local</v>
          </cell>
          <cell r="AG2218" t="str">
            <v>Employee</v>
          </cell>
          <cell r="AH2218">
            <v>1</v>
          </cell>
          <cell r="AI2218" t="str">
            <v>Month</v>
          </cell>
          <cell r="AJ2218" t="str">
            <v>0109142535</v>
          </cell>
          <cell r="AK2218" t="str">
            <v>1179621</v>
          </cell>
          <cell r="AL2218" t="str">
            <v>Chia,Boon Lee</v>
          </cell>
          <cell r="AP2218">
            <v>0</v>
          </cell>
          <cell r="AQ2218">
            <v>240012</v>
          </cell>
        </row>
        <row r="2219">
          <cell r="A2219">
            <v>1187428</v>
          </cell>
          <cell r="B2219" t="str">
            <v>Khee,Lay Ching</v>
          </cell>
          <cell r="C2219" t="str">
            <v>Consumer Banking</v>
          </cell>
          <cell r="D2219" t="str">
            <v>Clearing Unit</v>
          </cell>
          <cell r="E2219" t="str">
            <v>Customer Service Assistant</v>
          </cell>
          <cell r="F2219" t="str">
            <v>Contractor</v>
          </cell>
          <cell r="I2219" t="str">
            <v>1725800</v>
          </cell>
          <cell r="J2219" t="str">
            <v>CL</v>
          </cell>
          <cell r="K2219" t="str">
            <v>Tang,Wei En</v>
          </cell>
          <cell r="L2219">
            <v>29609</v>
          </cell>
          <cell r="M2219" t="str">
            <v>24</v>
          </cell>
          <cell r="P2219">
            <v>38575</v>
          </cell>
          <cell r="Q2219" t="str">
            <v>0,0</v>
          </cell>
          <cell r="R2219" t="str">
            <v>0,8</v>
          </cell>
          <cell r="S2219">
            <v>38412</v>
          </cell>
          <cell r="T2219">
            <v>38575</v>
          </cell>
          <cell r="W2219">
            <v>1</v>
          </cell>
          <cell r="X2219" t="str">
            <v>J084</v>
          </cell>
          <cell r="Y2219" t="str">
            <v>(OPS) Ctrl &amp; Support I</v>
          </cell>
          <cell r="Z2219" t="str">
            <v>P088</v>
          </cell>
          <cell r="AA2219" t="str">
            <v>C015</v>
          </cell>
          <cell r="AB2219" t="str">
            <v>h. Diploma or equivalent</v>
          </cell>
          <cell r="AC2219" t="str">
            <v>S8102320D</v>
          </cell>
          <cell r="AD2219" t="str">
            <v>Female</v>
          </cell>
          <cell r="AE2219" t="str">
            <v>Tampines 4th flr</v>
          </cell>
          <cell r="AF2219" t="str">
            <v>Local</v>
          </cell>
          <cell r="AG2219" t="str">
            <v>Direct Contractor</v>
          </cell>
          <cell r="AH2219">
            <v>1</v>
          </cell>
          <cell r="AI2219" t="str">
            <v>Month</v>
          </cell>
          <cell r="AJ2219" t="str">
            <v>0109139194</v>
          </cell>
          <cell r="AK2219" t="str">
            <v>1116489</v>
          </cell>
          <cell r="AL2219" t="str">
            <v>Ang,Pek San</v>
          </cell>
          <cell r="AP2219">
            <v>0</v>
          </cell>
          <cell r="AQ2219">
            <v>16800</v>
          </cell>
        </row>
        <row r="2220">
          <cell r="A2220">
            <v>1117892</v>
          </cell>
          <cell r="B2220" t="str">
            <v>Nestor,Morales Magkawas Jr</v>
          </cell>
          <cell r="C2220" t="str">
            <v>Technology</v>
          </cell>
          <cell r="D2220" t="str">
            <v>Sys Devt (CB) Support</v>
          </cell>
          <cell r="E2220" t="str">
            <v>Contract Business Analyst</v>
          </cell>
          <cell r="F2220" t="str">
            <v>Contractor</v>
          </cell>
          <cell r="I2220" t="str">
            <v>8368901</v>
          </cell>
          <cell r="J2220" t="str">
            <v>NO</v>
          </cell>
          <cell r="K2220" t="str">
            <v>Ong,Seu Jan</v>
          </cell>
          <cell r="L2220">
            <v>25124</v>
          </cell>
          <cell r="M2220" t="str">
            <v>36</v>
          </cell>
          <cell r="N2220" t="str">
            <v>NA</v>
          </cell>
          <cell r="P2220">
            <v>38575</v>
          </cell>
          <cell r="Q2220" t="str">
            <v>0,0</v>
          </cell>
          <cell r="R2220" t="str">
            <v>4,10</v>
          </cell>
          <cell r="S2220">
            <v>35452</v>
          </cell>
          <cell r="T2220">
            <v>38575</v>
          </cell>
          <cell r="W2220">
            <v>1</v>
          </cell>
          <cell r="X2220" t="str">
            <v>J030</v>
          </cell>
          <cell r="Y2220" t="str">
            <v>(TECH) Bus Analyst II</v>
          </cell>
          <cell r="Z2220" t="str">
            <v>P315</v>
          </cell>
          <cell r="AA2220" t="str">
            <v>C161</v>
          </cell>
          <cell r="AB2220" t="str">
            <v>k. Post Graduate Degree</v>
          </cell>
          <cell r="AC2220" t="str">
            <v>S6861153I</v>
          </cell>
          <cell r="AD2220" t="str">
            <v>Male</v>
          </cell>
          <cell r="AE2220" t="str">
            <v>PBTP 11th Floor</v>
          </cell>
          <cell r="AF2220" t="str">
            <v>Local</v>
          </cell>
          <cell r="AG2220" t="str">
            <v>Direct Contractor</v>
          </cell>
          <cell r="AH2220">
            <v>1</v>
          </cell>
          <cell r="AI2220" t="str">
            <v>Month</v>
          </cell>
          <cell r="AJ2220" t="str">
            <v>0109120779</v>
          </cell>
          <cell r="AK2220" t="str">
            <v>1116475</v>
          </cell>
          <cell r="AL2220" t="str">
            <v>Chia,Boon Lee</v>
          </cell>
          <cell r="AP2220">
            <v>0</v>
          </cell>
          <cell r="AQ2220">
            <v>103200</v>
          </cell>
        </row>
        <row r="2221">
          <cell r="A2221">
            <v>1117586</v>
          </cell>
          <cell r="B2221" t="str">
            <v>Yeo,Saw Liu Jesica</v>
          </cell>
          <cell r="C2221" t="str">
            <v>Consumer Banking</v>
          </cell>
          <cell r="D2221" t="str">
            <v>BRDB-Branch Banking-Batt.Rd</v>
          </cell>
          <cell r="E2221" t="str">
            <v>Customer Service Assistant</v>
          </cell>
          <cell r="F2221" t="str">
            <v>CL4</v>
          </cell>
          <cell r="I2221" t="str">
            <v>1422100</v>
          </cell>
          <cell r="J2221" t="str">
            <v>CL</v>
          </cell>
          <cell r="K2221" t="str">
            <v>Chua,Ah Lay Mary</v>
          </cell>
          <cell r="L2221">
            <v>28823</v>
          </cell>
          <cell r="M2221" t="str">
            <v>26</v>
          </cell>
          <cell r="N2221" t="str">
            <v>1B</v>
          </cell>
          <cell r="O2221" t="str">
            <v>2A</v>
          </cell>
          <cell r="P2221">
            <v>35220</v>
          </cell>
          <cell r="Q2221" t="str">
            <v>9,2</v>
          </cell>
          <cell r="R2221" t="str">
            <v>,</v>
          </cell>
          <cell r="S2221">
            <v>35220</v>
          </cell>
          <cell r="U2221">
            <v>38534</v>
          </cell>
          <cell r="V2221">
            <v>38534</v>
          </cell>
          <cell r="W2221">
            <v>1</v>
          </cell>
          <cell r="X2221" t="str">
            <v>J216</v>
          </cell>
          <cell r="Y2221" t="str">
            <v>(CB) Customer ServiceIII</v>
          </cell>
          <cell r="Z2221" t="str">
            <v>P088</v>
          </cell>
          <cell r="AA2221" t="str">
            <v>C015</v>
          </cell>
          <cell r="AB2221" t="str">
            <v>d. Secondary</v>
          </cell>
          <cell r="AC2221" t="str">
            <v>S7875085E</v>
          </cell>
          <cell r="AD2221" t="str">
            <v>Female</v>
          </cell>
          <cell r="AE2221" t="str">
            <v>Batt. Rd Grd flr</v>
          </cell>
          <cell r="AF2221" t="str">
            <v>Local</v>
          </cell>
          <cell r="AG2221" t="str">
            <v>Employee</v>
          </cell>
          <cell r="AH2221">
            <v>1</v>
          </cell>
          <cell r="AI2221" t="str">
            <v>Month</v>
          </cell>
          <cell r="AJ2221" t="str">
            <v>0122562348</v>
          </cell>
          <cell r="AK2221" t="str">
            <v>1116067</v>
          </cell>
          <cell r="AL2221" t="str">
            <v>Ang,Pek San</v>
          </cell>
          <cell r="AM2221" t="str">
            <v>Core Contributor</v>
          </cell>
          <cell r="AN2221" t="str">
            <v>Core Contributor</v>
          </cell>
          <cell r="AO2221" t="str">
            <v>Core Contributor</v>
          </cell>
          <cell r="AP2221" t="str">
            <v>Core Contributor</v>
          </cell>
          <cell r="AQ2221">
            <v>19980</v>
          </cell>
        </row>
        <row r="2222">
          <cell r="A2222">
            <v>1134076</v>
          </cell>
          <cell r="B2222" t="str">
            <v>BalaKumar,Kuppuswamy</v>
          </cell>
          <cell r="C2222" t="str">
            <v>Finance</v>
          </cell>
          <cell r="D2222" t="str">
            <v>Peoplesoft Gl Project-Reg</v>
          </cell>
          <cell r="E2222" t="str">
            <v>Business Analyst</v>
          </cell>
          <cell r="F2222" t="str">
            <v>M23</v>
          </cell>
          <cell r="G2222">
            <v>38000</v>
          </cell>
          <cell r="H2222" t="str">
            <v>SGD</v>
          </cell>
          <cell r="I2222" t="str">
            <v>8191901</v>
          </cell>
          <cell r="J2222" t="str">
            <v>NO</v>
          </cell>
          <cell r="K2222" t="str">
            <v>Jain,Ashish</v>
          </cell>
          <cell r="L2222">
            <v>22092</v>
          </cell>
          <cell r="M2222" t="str">
            <v>45</v>
          </cell>
          <cell r="N2222" t="str">
            <v>1B</v>
          </cell>
          <cell r="O2222" t="str">
            <v>1B</v>
          </cell>
          <cell r="P2222">
            <v>31534</v>
          </cell>
          <cell r="Q2222" t="str">
            <v>19,4</v>
          </cell>
          <cell r="R2222" t="str">
            <v>,</v>
          </cell>
          <cell r="S2222">
            <v>31534</v>
          </cell>
          <cell r="U2222">
            <v>38443</v>
          </cell>
          <cell r="V2222">
            <v>38473</v>
          </cell>
          <cell r="W2222">
            <v>1</v>
          </cell>
          <cell r="X2222" t="str">
            <v>J013</v>
          </cell>
          <cell r="Y2222" t="str">
            <v>(FIN) Tech Spec't III</v>
          </cell>
          <cell r="Z2222" t="str">
            <v>P266</v>
          </cell>
          <cell r="AA2222" t="str">
            <v>C036</v>
          </cell>
          <cell r="AB2222" t="str">
            <v>j. Professional Quali/Cert</v>
          </cell>
          <cell r="AC2222" t="str">
            <v>S2700674D</v>
          </cell>
          <cell r="AD2222" t="str">
            <v>Male</v>
          </cell>
          <cell r="AE2222" t="str">
            <v>Tampines 6th flr</v>
          </cell>
          <cell r="AF2222" t="str">
            <v>Local</v>
          </cell>
          <cell r="AG2222" t="str">
            <v>Employee</v>
          </cell>
          <cell r="AH2222">
            <v>3</v>
          </cell>
          <cell r="AI2222" t="str">
            <v>Month</v>
          </cell>
          <cell r="AJ2222" t="str">
            <v>0109647459</v>
          </cell>
          <cell r="AK2222" t="str">
            <v>1134961</v>
          </cell>
          <cell r="AL2222" t="str">
            <v>Chong,Yin Yin</v>
          </cell>
          <cell r="AM2222" t="str">
            <v>Critical Resource</v>
          </cell>
          <cell r="AN2222" t="str">
            <v>Critical Resource</v>
          </cell>
          <cell r="AO2222" t="str">
            <v>Critical Resource</v>
          </cell>
          <cell r="AP2222" t="str">
            <v>Critical Resource</v>
          </cell>
          <cell r="AQ2222">
            <v>162756</v>
          </cell>
        </row>
        <row r="2223">
          <cell r="A2223">
            <v>1131321</v>
          </cell>
          <cell r="B2223" t="str">
            <v>Goh,Yea Cheng Agnes</v>
          </cell>
          <cell r="C2223" t="str">
            <v>Consumer Banking</v>
          </cell>
          <cell r="D2223" t="str">
            <v>Priority Banking Offshore-Sgp</v>
          </cell>
          <cell r="E2223" t="str">
            <v>Senior Relationship Manager</v>
          </cell>
          <cell r="F2223" t="str">
            <v>M20</v>
          </cell>
          <cell r="G2223">
            <v>19000</v>
          </cell>
          <cell r="H2223" t="str">
            <v>SGD</v>
          </cell>
          <cell r="I2223" t="str">
            <v>1425800</v>
          </cell>
          <cell r="J2223" t="str">
            <v>NO</v>
          </cell>
          <cell r="K2223" t="str">
            <v>Tan,Lee Nah</v>
          </cell>
          <cell r="L2223">
            <v>24733</v>
          </cell>
          <cell r="M2223" t="str">
            <v>37</v>
          </cell>
          <cell r="N2223" t="str">
            <v>1B</v>
          </cell>
          <cell r="O2223" t="str">
            <v>2B</v>
          </cell>
          <cell r="P2223">
            <v>36073</v>
          </cell>
          <cell r="Q2223" t="str">
            <v>6,10</v>
          </cell>
          <cell r="R2223" t="str">
            <v>7,6</v>
          </cell>
          <cell r="S2223">
            <v>36073</v>
          </cell>
          <cell r="U2223">
            <v>37347</v>
          </cell>
          <cell r="V2223">
            <v>38353</v>
          </cell>
          <cell r="W2223">
            <v>1</v>
          </cell>
          <cell r="X2223" t="str">
            <v>J073</v>
          </cell>
          <cell r="Y2223" t="str">
            <v>(CB) Sales I</v>
          </cell>
          <cell r="Z2223" t="str">
            <v>P088</v>
          </cell>
          <cell r="AA2223" t="str">
            <v>C132</v>
          </cell>
          <cell r="AB2223" t="str">
            <v>i. Bachelor's Degree or equiv</v>
          </cell>
          <cell r="AC2223" t="str">
            <v>S1805219I</v>
          </cell>
          <cell r="AD2223" t="str">
            <v>Female</v>
          </cell>
          <cell r="AE2223" t="str">
            <v>Batt. Rd 3rd flr</v>
          </cell>
          <cell r="AF2223" t="str">
            <v>Local</v>
          </cell>
          <cell r="AG2223" t="str">
            <v>Employee</v>
          </cell>
          <cell r="AH2223">
            <v>1</v>
          </cell>
          <cell r="AI2223" t="str">
            <v>Month</v>
          </cell>
          <cell r="AJ2223" t="str">
            <v>0109588819</v>
          </cell>
          <cell r="AK2223" t="str">
            <v>1142378</v>
          </cell>
          <cell r="AL2223" t="str">
            <v>Ang,Pek San</v>
          </cell>
          <cell r="AM2223" t="str">
            <v>Critical Resource</v>
          </cell>
          <cell r="AN2223" t="str">
            <v>Critical Resource</v>
          </cell>
          <cell r="AO2223" t="str">
            <v>Critical Resource</v>
          </cell>
          <cell r="AP2223" t="str">
            <v>Critical Resource</v>
          </cell>
          <cell r="AQ2223">
            <v>84000</v>
          </cell>
        </row>
        <row r="2224">
          <cell r="A2224">
            <v>1188705</v>
          </cell>
          <cell r="B2224" t="str">
            <v>Tan,Buan Hung</v>
          </cell>
          <cell r="C2224" t="str">
            <v>Consumer Banking</v>
          </cell>
          <cell r="D2224" t="str">
            <v>BRDB-Branch Bkng-Jurong East</v>
          </cell>
          <cell r="E2224" t="str">
            <v>Personal Financial Consultant</v>
          </cell>
          <cell r="F2224" t="str">
            <v>M16</v>
          </cell>
          <cell r="I2224" t="str">
            <v>1422120</v>
          </cell>
          <cell r="J2224" t="str">
            <v>NO</v>
          </cell>
          <cell r="K2224" t="str">
            <v>Chang,Mook Foong</v>
          </cell>
          <cell r="L2224">
            <v>28614</v>
          </cell>
          <cell r="M2224" t="str">
            <v>27</v>
          </cell>
          <cell r="P2224">
            <v>38446</v>
          </cell>
          <cell r="Q2224" t="str">
            <v>0,4</v>
          </cell>
          <cell r="R2224" t="str">
            <v>0,10</v>
          </cell>
          <cell r="S2224">
            <v>38446</v>
          </cell>
          <cell r="W2224">
            <v>1</v>
          </cell>
          <cell r="X2224" t="str">
            <v>J074</v>
          </cell>
          <cell r="Y2224" t="str">
            <v>(CB) Sales II</v>
          </cell>
          <cell r="Z2224" t="str">
            <v>P088</v>
          </cell>
          <cell r="AA2224" t="str">
            <v>C064</v>
          </cell>
          <cell r="AB2224" t="str">
            <v>i. Bachelor's Degree or equiv</v>
          </cell>
          <cell r="AC2224" t="str">
            <v>S7812844E</v>
          </cell>
          <cell r="AD2224" t="str">
            <v>Male</v>
          </cell>
          <cell r="AE2224" t="str">
            <v>PBTP 5th Floor</v>
          </cell>
          <cell r="AF2224" t="str">
            <v>Local</v>
          </cell>
          <cell r="AG2224" t="str">
            <v>Employee</v>
          </cell>
          <cell r="AH2224">
            <v>1</v>
          </cell>
          <cell r="AI2224" t="str">
            <v>Month</v>
          </cell>
          <cell r="AJ2224" t="str">
            <v>0109140079</v>
          </cell>
          <cell r="AK2224" t="str">
            <v>1169303</v>
          </cell>
          <cell r="AL2224" t="str">
            <v>Ang,Pek San</v>
          </cell>
          <cell r="AP2224" t="str">
            <v>Too Soon to Classify</v>
          </cell>
          <cell r="AQ2224">
            <v>25200</v>
          </cell>
        </row>
        <row r="2225">
          <cell r="A2225">
            <v>1116104</v>
          </cell>
          <cell r="B2225" t="str">
            <v>Choy,Woon Ho Emily</v>
          </cell>
          <cell r="C2225" t="str">
            <v>Consumer Banking</v>
          </cell>
          <cell r="D2225" t="str">
            <v>Mortgage &amp; Auto-Cust Retention</v>
          </cell>
          <cell r="E2225" t="str">
            <v>Mortgage Relationship Officer</v>
          </cell>
          <cell r="F2225" t="str">
            <v>AO</v>
          </cell>
          <cell r="I2225" t="str">
            <v>1263800</v>
          </cell>
          <cell r="J2225" t="str">
            <v>AO</v>
          </cell>
          <cell r="K2225" t="str">
            <v>Tan,Wei Yun Linda</v>
          </cell>
          <cell r="L2225">
            <v>19897</v>
          </cell>
          <cell r="M2225" t="str">
            <v>51</v>
          </cell>
          <cell r="N2225" t="str">
            <v>3B</v>
          </cell>
          <cell r="O2225" t="str">
            <v>3C</v>
          </cell>
          <cell r="P2225">
            <v>26786</v>
          </cell>
          <cell r="Q2225" t="str">
            <v>32,4</v>
          </cell>
          <cell r="R2225" t="str">
            <v>,</v>
          </cell>
          <cell r="S2225">
            <v>26786</v>
          </cell>
          <cell r="U2225">
            <v>37622</v>
          </cell>
          <cell r="V2225">
            <v>38353</v>
          </cell>
          <cell r="W2225">
            <v>1</v>
          </cell>
          <cell r="X2225" t="str">
            <v>J109</v>
          </cell>
          <cell r="Y2225" t="str">
            <v>(SH) Sec/Admin III</v>
          </cell>
          <cell r="Z2225" t="str">
            <v>P244</v>
          </cell>
          <cell r="AA2225" t="str">
            <v>C015</v>
          </cell>
          <cell r="AB2225" t="str">
            <v>d. Secondary</v>
          </cell>
          <cell r="AC2225" t="str">
            <v>S0093179I</v>
          </cell>
          <cell r="AD2225" t="str">
            <v>Female</v>
          </cell>
          <cell r="AE2225" t="str">
            <v>PBTP 2nd Floor</v>
          </cell>
          <cell r="AF2225" t="str">
            <v>Local</v>
          </cell>
          <cell r="AG2225" t="str">
            <v>Employee</v>
          </cell>
          <cell r="AH2225">
            <v>1</v>
          </cell>
          <cell r="AI2225" t="str">
            <v>Month</v>
          </cell>
          <cell r="AJ2225" t="str">
            <v>0122505182</v>
          </cell>
          <cell r="AK2225" t="str">
            <v>1116276</v>
          </cell>
          <cell r="AL2225" t="str">
            <v>Ang,Pek San</v>
          </cell>
          <cell r="AM2225" t="str">
            <v>Core Contributor</v>
          </cell>
          <cell r="AN2225" t="str">
            <v>Core Contributor</v>
          </cell>
          <cell r="AO2225" t="str">
            <v>Core Contributor</v>
          </cell>
          <cell r="AP2225" t="str">
            <v>Core Contributor</v>
          </cell>
          <cell r="AQ2225">
            <v>33612</v>
          </cell>
        </row>
        <row r="2226">
          <cell r="A2226">
            <v>1152752</v>
          </cell>
          <cell r="B2226" t="str">
            <v>Ho,Seet Keen Surene</v>
          </cell>
          <cell r="C2226" t="str">
            <v>Global Markets</v>
          </cell>
          <cell r="D2226" t="str">
            <v>Gbl Markets Middle Office Sing</v>
          </cell>
          <cell r="E2226" t="str">
            <v>Officer, Middle Office</v>
          </cell>
          <cell r="F2226" t="str">
            <v>M16</v>
          </cell>
          <cell r="G2226">
            <v>7000</v>
          </cell>
          <cell r="H2226" t="str">
            <v>SGD</v>
          </cell>
          <cell r="I2226" t="str">
            <v>6354901</v>
          </cell>
          <cell r="J2226" t="str">
            <v>NO</v>
          </cell>
          <cell r="K2226" t="str">
            <v>Lamb,James Forest Christieson</v>
          </cell>
          <cell r="L2226">
            <v>25831</v>
          </cell>
          <cell r="M2226" t="str">
            <v>34</v>
          </cell>
          <cell r="N2226" t="str">
            <v>3B</v>
          </cell>
          <cell r="O2226" t="str">
            <v>3B</v>
          </cell>
          <cell r="P2226">
            <v>37073</v>
          </cell>
          <cell r="Q2226" t="str">
            <v>4,2</v>
          </cell>
          <cell r="R2226" t="str">
            <v>5,11</v>
          </cell>
          <cell r="S2226">
            <v>37073</v>
          </cell>
          <cell r="U2226">
            <v>38108</v>
          </cell>
          <cell r="V2226">
            <v>38200</v>
          </cell>
          <cell r="W2226">
            <v>1</v>
          </cell>
          <cell r="X2226" t="str">
            <v>J088</v>
          </cell>
          <cell r="Y2226" t="str">
            <v>(OPS) Trans Proc II</v>
          </cell>
          <cell r="Z2226" t="str">
            <v>P367</v>
          </cell>
          <cell r="AA2226" t="str">
            <v>C146</v>
          </cell>
          <cell r="AB2226" t="str">
            <v>f. Vocational</v>
          </cell>
          <cell r="AC2226" t="str">
            <v>S7032778C</v>
          </cell>
          <cell r="AD2226" t="str">
            <v>Female</v>
          </cell>
          <cell r="AE2226" t="str">
            <v>Tampines 6th flr</v>
          </cell>
          <cell r="AF2226" t="str">
            <v>Local</v>
          </cell>
          <cell r="AG2226" t="str">
            <v>Employee</v>
          </cell>
          <cell r="AH2226">
            <v>1</v>
          </cell>
          <cell r="AI2226" t="str">
            <v>Month</v>
          </cell>
          <cell r="AJ2226" t="str">
            <v>0109104110</v>
          </cell>
          <cell r="AK2226" t="str">
            <v>1018361</v>
          </cell>
          <cell r="AL2226" t="str">
            <v>Chong,Yin Yin</v>
          </cell>
          <cell r="AM2226" t="str">
            <v>Core Contributor</v>
          </cell>
          <cell r="AN2226" t="str">
            <v>Core Contributor</v>
          </cell>
          <cell r="AO2226" t="str">
            <v>Core Contributor</v>
          </cell>
          <cell r="AP2226" t="str">
            <v>Core Contributor</v>
          </cell>
          <cell r="AQ2226">
            <v>40128</v>
          </cell>
        </row>
        <row r="2227">
          <cell r="A2227">
            <v>1154934</v>
          </cell>
          <cell r="B2227" t="str">
            <v>Maristela,Hans Ramter Uy</v>
          </cell>
          <cell r="C2227" t="str">
            <v>Consumer Banking</v>
          </cell>
          <cell r="D2227" t="str">
            <v>Credit Card-Others</v>
          </cell>
          <cell r="E2227" t="str">
            <v>Officer</v>
          </cell>
          <cell r="F2227" t="str">
            <v>Contractor</v>
          </cell>
          <cell r="I2227" t="str">
            <v>1339800</v>
          </cell>
          <cell r="J2227" t="str">
            <v>NO</v>
          </cell>
          <cell r="K2227" t="str">
            <v>Chan,Sow Han</v>
          </cell>
          <cell r="L2227">
            <v>25584</v>
          </cell>
          <cell r="M2227" t="str">
            <v>35</v>
          </cell>
          <cell r="N2227" t="str">
            <v>3B</v>
          </cell>
          <cell r="P2227">
            <v>38498</v>
          </cell>
          <cell r="Q2227" t="str">
            <v>0,3</v>
          </cell>
          <cell r="R2227" t="str">
            <v>10,1</v>
          </cell>
          <cell r="S2227">
            <v>37270</v>
          </cell>
          <cell r="T2227">
            <v>38498</v>
          </cell>
          <cell r="V2227">
            <v>37987</v>
          </cell>
          <cell r="W2227">
            <v>0.5</v>
          </cell>
          <cell r="X2227" t="str">
            <v>J226</v>
          </cell>
          <cell r="Y2227" t="str">
            <v>(CB) Marketing II</v>
          </cell>
          <cell r="Z2227" t="str">
            <v>P038</v>
          </cell>
          <cell r="AA2227" t="str">
            <v>C015</v>
          </cell>
          <cell r="AB2227" t="str">
            <v>i. Bachelor's Degree or equiv</v>
          </cell>
          <cell r="AC2227" t="str">
            <v>S7084229G</v>
          </cell>
          <cell r="AD2227" t="str">
            <v>Male</v>
          </cell>
          <cell r="AE2227" t="str">
            <v>PBTP 5th Floor</v>
          </cell>
          <cell r="AF2227" t="str">
            <v>Local</v>
          </cell>
          <cell r="AG2227" t="str">
            <v>Direct Contractor</v>
          </cell>
          <cell r="AH2227">
            <v>1</v>
          </cell>
          <cell r="AI2227" t="str">
            <v>Week</v>
          </cell>
          <cell r="AJ2227" t="str">
            <v>0109109066</v>
          </cell>
          <cell r="AK2227" t="str">
            <v>1148921</v>
          </cell>
          <cell r="AL2227" t="str">
            <v>Ang,Pek San</v>
          </cell>
          <cell r="AM2227" t="str">
            <v>Too Soon to Classify</v>
          </cell>
          <cell r="AN2227" t="str">
            <v>Core Contributor</v>
          </cell>
          <cell r="AP2227">
            <v>0</v>
          </cell>
          <cell r="AQ2227">
            <v>54000</v>
          </cell>
        </row>
        <row r="2228">
          <cell r="A2228">
            <v>1157082</v>
          </cell>
          <cell r="B2228" t="str">
            <v>Khor,Siew Kuan</v>
          </cell>
          <cell r="C2228" t="str">
            <v>Consumer Banking</v>
          </cell>
          <cell r="D2228" t="str">
            <v>Credit Card-Others</v>
          </cell>
          <cell r="E2228" t="str">
            <v>Portfolio Marketing Manager</v>
          </cell>
          <cell r="F2228" t="str">
            <v>M19</v>
          </cell>
          <cell r="G2228">
            <v>16000</v>
          </cell>
          <cell r="H2228" t="str">
            <v>SGD</v>
          </cell>
          <cell r="I2228" t="str">
            <v>1339800</v>
          </cell>
          <cell r="J2228" t="str">
            <v>NO</v>
          </cell>
          <cell r="K2228" t="str">
            <v>Fok,Yuen Shan Alice</v>
          </cell>
          <cell r="L2228">
            <v>25248</v>
          </cell>
          <cell r="M2228" t="str">
            <v>36</v>
          </cell>
          <cell r="N2228" t="str">
            <v>3B</v>
          </cell>
          <cell r="O2228" t="str">
            <v>2B</v>
          </cell>
          <cell r="P2228">
            <v>37788</v>
          </cell>
          <cell r="Q2228" t="str">
            <v>2,2</v>
          </cell>
          <cell r="R2228" t="str">
            <v>8,6</v>
          </cell>
          <cell r="S2228">
            <v>37347</v>
          </cell>
          <cell r="T2228">
            <v>37788</v>
          </cell>
          <cell r="V2228">
            <v>38443</v>
          </cell>
          <cell r="W2228">
            <v>1</v>
          </cell>
          <cell r="X2228" t="str">
            <v>J227</v>
          </cell>
          <cell r="Y2228" t="str">
            <v>(CB) Marketing III</v>
          </cell>
          <cell r="Z2228" t="str">
            <v>P038</v>
          </cell>
          <cell r="AA2228" t="str">
            <v>C140</v>
          </cell>
          <cell r="AB2228" t="str">
            <v>l. Further Degree</v>
          </cell>
          <cell r="AC2228" t="str">
            <v>S6904770Z</v>
          </cell>
          <cell r="AD2228" t="str">
            <v>Female</v>
          </cell>
          <cell r="AE2228" t="str">
            <v>PBTP 5th Floor</v>
          </cell>
          <cell r="AF2228" t="str">
            <v>Local</v>
          </cell>
          <cell r="AG2228" t="str">
            <v>Employee</v>
          </cell>
          <cell r="AH2228">
            <v>1</v>
          </cell>
          <cell r="AI2228" t="str">
            <v>Month</v>
          </cell>
          <cell r="AJ2228" t="str">
            <v>0109110668</v>
          </cell>
          <cell r="AK2228" t="str">
            <v>1143475</v>
          </cell>
          <cell r="AL2228" t="str">
            <v>Ang,Pek San</v>
          </cell>
          <cell r="AO2228" t="str">
            <v>Core Contributor</v>
          </cell>
          <cell r="AP2228" t="str">
            <v>Core Contributor</v>
          </cell>
          <cell r="AQ2228">
            <v>74400</v>
          </cell>
        </row>
        <row r="2229">
          <cell r="A2229">
            <v>1182855</v>
          </cell>
          <cell r="B2229" t="str">
            <v>Yap,Ker Yu</v>
          </cell>
          <cell r="C2229" t="str">
            <v>Finance</v>
          </cell>
          <cell r="D2229" t="str">
            <v>CB Finance - Performance Mgmt.</v>
          </cell>
          <cell r="E2229" t="str">
            <v>Business Analyst</v>
          </cell>
          <cell r="F2229" t="str">
            <v>Contractor</v>
          </cell>
          <cell r="I2229" t="str">
            <v>8141800</v>
          </cell>
          <cell r="J2229" t="str">
            <v>NO</v>
          </cell>
          <cell r="K2229" t="str">
            <v>Lacson-Yu,Ana Maria</v>
          </cell>
          <cell r="L2229">
            <v>29537</v>
          </cell>
          <cell r="M2229" t="str">
            <v>24</v>
          </cell>
          <cell r="O2229" t="str">
            <v>TS</v>
          </cell>
          <cell r="P2229">
            <v>38261</v>
          </cell>
          <cell r="Q2229" t="str">
            <v>0,10</v>
          </cell>
          <cell r="R2229" t="str">
            <v>,</v>
          </cell>
          <cell r="S2229">
            <v>38261</v>
          </cell>
          <cell r="W2229">
            <v>1</v>
          </cell>
          <cell r="X2229" t="str">
            <v>J019</v>
          </cell>
          <cell r="Y2229" t="str">
            <v>(FIN) Bus Partner IV</v>
          </cell>
          <cell r="Z2229" t="str">
            <v>P088</v>
          </cell>
          <cell r="AA2229" t="str">
            <v>C015</v>
          </cell>
          <cell r="AB2229" t="str">
            <v>i. Bachelor's Degree or equiv</v>
          </cell>
          <cell r="AC2229" t="str">
            <v>S8035887C</v>
          </cell>
          <cell r="AD2229" t="str">
            <v>Male</v>
          </cell>
          <cell r="AE2229" t="str">
            <v>PBTP 5th Floor</v>
          </cell>
          <cell r="AF2229" t="str">
            <v>Local</v>
          </cell>
          <cell r="AG2229" t="str">
            <v>Direct Contractor</v>
          </cell>
          <cell r="AH2229">
            <v>1</v>
          </cell>
          <cell r="AI2229" t="str">
            <v>Month</v>
          </cell>
          <cell r="AJ2229" t="str">
            <v>0109136101</v>
          </cell>
          <cell r="AK2229" t="str">
            <v>1142307</v>
          </cell>
          <cell r="AL2229" t="str">
            <v>Chong,Yin Yin</v>
          </cell>
          <cell r="AP2229">
            <v>0</v>
          </cell>
          <cell r="AQ2229">
            <v>21600</v>
          </cell>
        </row>
        <row r="2230">
          <cell r="A2230">
            <v>1153927</v>
          </cell>
          <cell r="B2230" t="str">
            <v>Chua,Boon Haw Eric</v>
          </cell>
          <cell r="C2230" t="str">
            <v>Technology</v>
          </cell>
          <cell r="D2230" t="str">
            <v>Sys Devt (WB) Support</v>
          </cell>
          <cell r="E2230" t="str">
            <v>SD - Senior Project Manager</v>
          </cell>
          <cell r="F2230" t="str">
            <v>M23</v>
          </cell>
          <cell r="G2230">
            <v>39000</v>
          </cell>
          <cell r="H2230" t="str">
            <v>SGD</v>
          </cell>
          <cell r="I2230" t="str">
            <v>8351901</v>
          </cell>
          <cell r="J2230" t="str">
            <v>NO</v>
          </cell>
          <cell r="K2230" t="str">
            <v>Standring,Ruth Alison</v>
          </cell>
          <cell r="L2230">
            <v>23474</v>
          </cell>
          <cell r="M2230" t="str">
            <v>41</v>
          </cell>
          <cell r="N2230" t="str">
            <v>3B</v>
          </cell>
          <cell r="O2230" t="str">
            <v>2B</v>
          </cell>
          <cell r="P2230">
            <v>37154</v>
          </cell>
          <cell r="Q2230" t="str">
            <v>3,11</v>
          </cell>
          <cell r="R2230" t="str">
            <v>13,2</v>
          </cell>
          <cell r="S2230">
            <v>37154</v>
          </cell>
          <cell r="V2230">
            <v>38443</v>
          </cell>
          <cell r="W2230">
            <v>1</v>
          </cell>
          <cell r="X2230" t="str">
            <v>J035</v>
          </cell>
          <cell r="Y2230" t="str">
            <v>(TECH) Line Manager III</v>
          </cell>
          <cell r="Z2230" t="str">
            <v>P250</v>
          </cell>
          <cell r="AA2230" t="str">
            <v>C152</v>
          </cell>
          <cell r="AB2230" t="str">
            <v>i. Bachelor's Degree or equiv</v>
          </cell>
          <cell r="AC2230" t="str">
            <v>S1639471H</v>
          </cell>
          <cell r="AD2230" t="str">
            <v>Male</v>
          </cell>
          <cell r="AE2230" t="str">
            <v>PBTP 5th Floor</v>
          </cell>
          <cell r="AF2230" t="str">
            <v>Local</v>
          </cell>
          <cell r="AG2230" t="str">
            <v>Employee</v>
          </cell>
          <cell r="AH2230">
            <v>1</v>
          </cell>
          <cell r="AI2230" t="str">
            <v>Month</v>
          </cell>
          <cell r="AJ2230" t="str">
            <v>0109106717</v>
          </cell>
          <cell r="AK2230" t="str">
            <v>1002227</v>
          </cell>
          <cell r="AL2230" t="str">
            <v>Chia,Boon Lee</v>
          </cell>
          <cell r="AM2230" t="str">
            <v>Critical Resource</v>
          </cell>
          <cell r="AN2230" t="str">
            <v>Critical Resource</v>
          </cell>
          <cell r="AO2230" t="str">
            <v>Critical Resource</v>
          </cell>
          <cell r="AP2230" t="str">
            <v>Critical Resource</v>
          </cell>
          <cell r="AQ2230">
            <v>228996</v>
          </cell>
        </row>
        <row r="2231">
          <cell r="A2231">
            <v>1168083</v>
          </cell>
          <cell r="B2231" t="str">
            <v>Lee,Ee Ling Sandra</v>
          </cell>
          <cell r="C2231" t="str">
            <v>Consumer Banking</v>
          </cell>
          <cell r="D2231" t="str">
            <v>BRDB-Br Bkng-Tampines Central</v>
          </cell>
          <cell r="E2231" t="str">
            <v>Personal Financial Consultant</v>
          </cell>
          <cell r="F2231" t="str">
            <v>M16</v>
          </cell>
          <cell r="G2231">
            <v>6000</v>
          </cell>
          <cell r="H2231" t="str">
            <v>SGD</v>
          </cell>
          <cell r="I2231" t="str">
            <v>1422121</v>
          </cell>
          <cell r="J2231" t="str">
            <v>NO</v>
          </cell>
          <cell r="K2231" t="str">
            <v>Yap,Jee Hoe</v>
          </cell>
          <cell r="L2231">
            <v>29670</v>
          </cell>
          <cell r="M2231" t="str">
            <v>24</v>
          </cell>
          <cell r="N2231" t="str">
            <v>4C</v>
          </cell>
          <cell r="O2231" t="str">
            <v>3C</v>
          </cell>
          <cell r="P2231">
            <v>37865</v>
          </cell>
          <cell r="Q2231" t="str">
            <v>2,0</v>
          </cell>
          <cell r="R2231" t="str">
            <v>0,5</v>
          </cell>
          <cell r="S2231">
            <v>37803</v>
          </cell>
          <cell r="T2231">
            <v>37865</v>
          </cell>
          <cell r="V2231">
            <v>38534</v>
          </cell>
          <cell r="W2231">
            <v>1</v>
          </cell>
          <cell r="X2231" t="str">
            <v>J074</v>
          </cell>
          <cell r="Y2231" t="str">
            <v>(CB) Sales II</v>
          </cell>
          <cell r="Z2231" t="str">
            <v>P088</v>
          </cell>
          <cell r="AA2231" t="str">
            <v>C064</v>
          </cell>
          <cell r="AB2231" t="str">
            <v>i. Bachelor's Degree or equiv</v>
          </cell>
          <cell r="AC2231" t="str">
            <v>S8109655D</v>
          </cell>
          <cell r="AD2231" t="str">
            <v>Female</v>
          </cell>
          <cell r="AE2231" t="str">
            <v>PBTP 5th Floor</v>
          </cell>
          <cell r="AF2231" t="str">
            <v>Local</v>
          </cell>
          <cell r="AG2231" t="str">
            <v>Employee</v>
          </cell>
          <cell r="AH2231">
            <v>1</v>
          </cell>
          <cell r="AI2231" t="str">
            <v>Month</v>
          </cell>
          <cell r="AJ2231" t="str">
            <v>0109121376</v>
          </cell>
          <cell r="AK2231" t="str">
            <v>1162441</v>
          </cell>
          <cell r="AL2231" t="str">
            <v>Ang,Pek San</v>
          </cell>
          <cell r="AO2231" t="str">
            <v>Core Contributor</v>
          </cell>
          <cell r="AP2231" t="str">
            <v>Core Contributor</v>
          </cell>
          <cell r="AQ2231">
            <v>26400</v>
          </cell>
        </row>
        <row r="2232">
          <cell r="A2232">
            <v>1174303</v>
          </cell>
          <cell r="B2232" t="str">
            <v>Boon,Hui Yu</v>
          </cell>
          <cell r="C2232" t="str">
            <v>Consumer Banking</v>
          </cell>
          <cell r="D2232" t="str">
            <v>BRDB-Br. Banking-Scotts Mall</v>
          </cell>
          <cell r="E2232" t="str">
            <v>Personal Financial Consultant</v>
          </cell>
          <cell r="F2232" t="str">
            <v>M16</v>
          </cell>
          <cell r="G2232">
            <v>6000</v>
          </cell>
          <cell r="H2232" t="str">
            <v>SGD</v>
          </cell>
          <cell r="I2232" t="str">
            <v>1422102</v>
          </cell>
          <cell r="J2232" t="str">
            <v>NO</v>
          </cell>
          <cell r="K2232" t="str">
            <v>Ong,Siow Foon</v>
          </cell>
          <cell r="L2232">
            <v>29931</v>
          </cell>
          <cell r="M2232" t="str">
            <v>23</v>
          </cell>
          <cell r="O2232" t="str">
            <v>3B</v>
          </cell>
          <cell r="P2232">
            <v>38108</v>
          </cell>
          <cell r="Q2232" t="str">
            <v>1,4</v>
          </cell>
          <cell r="R2232" t="str">
            <v>6,9</v>
          </cell>
          <cell r="S2232">
            <v>38033</v>
          </cell>
          <cell r="T2232">
            <v>38108</v>
          </cell>
          <cell r="V2232">
            <v>38534</v>
          </cell>
          <cell r="W2232">
            <v>1</v>
          </cell>
          <cell r="X2232" t="str">
            <v>J075</v>
          </cell>
          <cell r="Y2232" t="str">
            <v>(CB) Sales III</v>
          </cell>
          <cell r="Z2232" t="str">
            <v>P088</v>
          </cell>
          <cell r="AA2232" t="str">
            <v>C064</v>
          </cell>
          <cell r="AB2232" t="str">
            <v>i. Bachelor's Degree or equiv</v>
          </cell>
          <cell r="AC2232" t="str">
            <v>S8140425I</v>
          </cell>
          <cell r="AD2232" t="str">
            <v>Female</v>
          </cell>
          <cell r="AE2232" t="str">
            <v>PBTP 5th Floor</v>
          </cell>
          <cell r="AF2232" t="str">
            <v>Local</v>
          </cell>
          <cell r="AG2232" t="str">
            <v>Employee</v>
          </cell>
          <cell r="AH2232">
            <v>1</v>
          </cell>
          <cell r="AI2232" t="str">
            <v>Month</v>
          </cell>
          <cell r="AJ2232" t="str">
            <v>0109128559</v>
          </cell>
          <cell r="AK2232" t="str">
            <v>1171881</v>
          </cell>
          <cell r="AL2232" t="str">
            <v>Ang,Pek San</v>
          </cell>
          <cell r="AO2232" t="str">
            <v>Too Soon to Classify</v>
          </cell>
          <cell r="AP2232" t="str">
            <v>Core Contributor</v>
          </cell>
          <cell r="AQ2232">
            <v>26400</v>
          </cell>
        </row>
        <row r="2233">
          <cell r="A2233">
            <v>1177419</v>
          </cell>
          <cell r="B2233" t="str">
            <v>Chin,Choon Fong</v>
          </cell>
          <cell r="C2233" t="str">
            <v>Consumer Banking</v>
          </cell>
          <cell r="D2233" t="str">
            <v>Systems &amp; Support</v>
          </cell>
          <cell r="E2233" t="str">
            <v>Customer Service Assistant</v>
          </cell>
          <cell r="F2233" t="str">
            <v>CL5</v>
          </cell>
          <cell r="I2233" t="str">
            <v>1763800</v>
          </cell>
          <cell r="J2233" t="str">
            <v>CL</v>
          </cell>
          <cell r="K2233" t="str">
            <v>Lim,Soh Mui Susan</v>
          </cell>
          <cell r="L2233">
            <v>25932</v>
          </cell>
          <cell r="M2233" t="str">
            <v>34</v>
          </cell>
          <cell r="O2233" t="str">
            <v>2B</v>
          </cell>
          <cell r="P2233">
            <v>38216</v>
          </cell>
          <cell r="Q2233" t="str">
            <v>1,0</v>
          </cell>
          <cell r="R2233" t="str">
            <v>17,11</v>
          </cell>
          <cell r="S2233">
            <v>38124</v>
          </cell>
          <cell r="T2233">
            <v>38216</v>
          </cell>
          <cell r="V2233">
            <v>38581</v>
          </cell>
          <cell r="W2233">
            <v>1</v>
          </cell>
          <cell r="X2233" t="str">
            <v>J078</v>
          </cell>
          <cell r="Y2233" t="str">
            <v>(CB) Customer Service I</v>
          </cell>
          <cell r="Z2233" t="str">
            <v>P018</v>
          </cell>
          <cell r="AA2233" t="str">
            <v>C015</v>
          </cell>
          <cell r="AB2233" t="str">
            <v>h. Diploma or equivalent</v>
          </cell>
          <cell r="AC2233" t="str">
            <v>S7046938C</v>
          </cell>
          <cell r="AD2233" t="str">
            <v>Female</v>
          </cell>
          <cell r="AE2233" t="str">
            <v>Tampines 4th flr</v>
          </cell>
          <cell r="AF2233" t="str">
            <v>Local</v>
          </cell>
          <cell r="AG2233" t="str">
            <v>Employee</v>
          </cell>
          <cell r="AH2233">
            <v>1</v>
          </cell>
          <cell r="AI2233" t="str">
            <v>Month</v>
          </cell>
          <cell r="AJ2233" t="str">
            <v>0109131401</v>
          </cell>
          <cell r="AK2233" t="str">
            <v>1116376</v>
          </cell>
          <cell r="AL2233" t="str">
            <v>Ang,Pek San</v>
          </cell>
          <cell r="AO2233" t="str">
            <v>Too Soon to Classify</v>
          </cell>
          <cell r="AP2233" t="str">
            <v>Core Contributor</v>
          </cell>
          <cell r="AQ2233">
            <v>16248</v>
          </cell>
        </row>
        <row r="2234">
          <cell r="A2234">
            <v>1176586</v>
          </cell>
          <cell r="B2234" t="str">
            <v>Lo,Kok Leong</v>
          </cell>
          <cell r="C2234" t="str">
            <v>Consumer Banking</v>
          </cell>
          <cell r="D2234" t="str">
            <v>SME Banking-MultiPdt Customers</v>
          </cell>
          <cell r="E2234" t="str">
            <v>Manager, Sales &amp; Relationships</v>
          </cell>
          <cell r="F2234" t="str">
            <v>M21</v>
          </cell>
          <cell r="G2234">
            <v>23000</v>
          </cell>
          <cell r="H2234" t="str">
            <v>SGD</v>
          </cell>
          <cell r="I2234" t="str">
            <v>1121800</v>
          </cell>
          <cell r="J2234" t="str">
            <v>NO</v>
          </cell>
          <cell r="K2234" t="str">
            <v>Heah,Susan Goh Niah</v>
          </cell>
          <cell r="L2234">
            <v>26510</v>
          </cell>
          <cell r="M2234" t="str">
            <v>33</v>
          </cell>
          <cell r="O2234" t="str">
            <v>2C</v>
          </cell>
          <cell r="P2234">
            <v>38117</v>
          </cell>
          <cell r="Q2234" t="str">
            <v>1,3</v>
          </cell>
          <cell r="R2234" t="str">
            <v>2,9</v>
          </cell>
          <cell r="S2234">
            <v>38117</v>
          </cell>
          <cell r="U2234">
            <v>38534</v>
          </cell>
          <cell r="V2234">
            <v>38534</v>
          </cell>
          <cell r="W2234">
            <v>1</v>
          </cell>
          <cell r="X2234" t="str">
            <v>J074</v>
          </cell>
          <cell r="Y2234" t="str">
            <v>(CB) Sales II</v>
          </cell>
          <cell r="Z2234" t="str">
            <v>P012</v>
          </cell>
          <cell r="AA2234" t="str">
            <v>C005</v>
          </cell>
          <cell r="AB2234" t="str">
            <v>i. Bachelor's Degree or equiv</v>
          </cell>
          <cell r="AC2234" t="str">
            <v>S7227570E</v>
          </cell>
          <cell r="AD2234" t="str">
            <v>Male</v>
          </cell>
          <cell r="AE2234" t="str">
            <v>Batt. Rd 10th flr</v>
          </cell>
          <cell r="AF2234" t="str">
            <v>Local</v>
          </cell>
          <cell r="AG2234" t="str">
            <v>Employee</v>
          </cell>
          <cell r="AH2234">
            <v>1</v>
          </cell>
          <cell r="AI2234" t="str">
            <v>Month</v>
          </cell>
          <cell r="AJ2234" t="str">
            <v>0109130375</v>
          </cell>
          <cell r="AK2234" t="str">
            <v>1167531</v>
          </cell>
          <cell r="AL2234" t="str">
            <v>Ang,Pek San</v>
          </cell>
          <cell r="AO2234" t="str">
            <v>Too Soon to Classify</v>
          </cell>
          <cell r="AP2234" t="str">
            <v>Critical Resource</v>
          </cell>
          <cell r="AQ2234">
            <v>90000</v>
          </cell>
        </row>
        <row r="2235">
          <cell r="A2235">
            <v>1116627</v>
          </cell>
          <cell r="B2235" t="str">
            <v>Chong,Foong Thye Jaime</v>
          </cell>
          <cell r="C2235" t="str">
            <v>Consumer Banking</v>
          </cell>
          <cell r="D2235" t="str">
            <v>Credit Operations - SME</v>
          </cell>
          <cell r="E2235" t="str">
            <v>Clerk</v>
          </cell>
          <cell r="F2235" t="str">
            <v>CL4</v>
          </cell>
          <cell r="I2235" t="str">
            <v>1771800</v>
          </cell>
          <cell r="J2235" t="str">
            <v>CL</v>
          </cell>
          <cell r="K2235" t="str">
            <v>Chay,Yuen Ching Janet</v>
          </cell>
          <cell r="L2235">
            <v>23025</v>
          </cell>
          <cell r="M2235" t="str">
            <v>42</v>
          </cell>
          <cell r="N2235" t="str">
            <v>3B</v>
          </cell>
          <cell r="O2235" t="str">
            <v>3C</v>
          </cell>
          <cell r="P2235">
            <v>38201</v>
          </cell>
          <cell r="Q2235" t="str">
            <v>1,1</v>
          </cell>
          <cell r="R2235" t="str">
            <v>4,1</v>
          </cell>
          <cell r="S2235">
            <v>32734</v>
          </cell>
          <cell r="T2235">
            <v>38201</v>
          </cell>
          <cell r="V2235">
            <v>38566</v>
          </cell>
          <cell r="W2235">
            <v>1</v>
          </cell>
          <cell r="X2235" t="str">
            <v>J086</v>
          </cell>
          <cell r="Y2235" t="str">
            <v>(OPS) Ctrl &amp; Support III</v>
          </cell>
          <cell r="Z2235" t="str">
            <v>P334</v>
          </cell>
          <cell r="AA2235" t="str">
            <v>C147</v>
          </cell>
          <cell r="AB2235" t="str">
            <v>d. Secondary</v>
          </cell>
          <cell r="AC2235" t="str">
            <v>S2579792B</v>
          </cell>
          <cell r="AD2235" t="str">
            <v>Female</v>
          </cell>
          <cell r="AE2235" t="str">
            <v>Tampines 5th flr</v>
          </cell>
          <cell r="AF2235" t="str">
            <v>Local</v>
          </cell>
          <cell r="AG2235" t="str">
            <v>Employee</v>
          </cell>
          <cell r="AH2235">
            <v>1</v>
          </cell>
          <cell r="AI2235" t="str">
            <v>Month</v>
          </cell>
          <cell r="AJ2235" t="str">
            <v>0122534115</v>
          </cell>
          <cell r="AK2235" t="str">
            <v>1116279</v>
          </cell>
          <cell r="AL2235" t="str">
            <v>Ang,Pek San</v>
          </cell>
          <cell r="AM2235" t="str">
            <v>Core Contributor</v>
          </cell>
          <cell r="AN2235" t="str">
            <v>Core Contributor</v>
          </cell>
          <cell r="AO2235" t="str">
            <v>Too Soon to Classify</v>
          </cell>
          <cell r="AP2235" t="str">
            <v>Core Contributor</v>
          </cell>
          <cell r="AQ2235">
            <v>16932</v>
          </cell>
        </row>
        <row r="2236">
          <cell r="A2236">
            <v>1194434</v>
          </cell>
          <cell r="B2236" t="str">
            <v>Tuesley,Sean Cameron</v>
          </cell>
          <cell r="C2236" t="str">
            <v>Consumer Banking</v>
          </cell>
          <cell r="D2236" t="str">
            <v>Branch Banking - Admin. &amp; Mgt.</v>
          </cell>
          <cell r="E2236" t="str">
            <v>Investment Counsellor</v>
          </cell>
          <cell r="F2236" t="str">
            <v>M19</v>
          </cell>
          <cell r="I2236" t="str">
            <v>1421800</v>
          </cell>
          <cell r="J2236" t="str">
            <v>NO</v>
          </cell>
          <cell r="K2236" t="str">
            <v>Kwok,Wei Woon</v>
          </cell>
          <cell r="L2236">
            <v>29125</v>
          </cell>
          <cell r="M2236" t="str">
            <v>25</v>
          </cell>
          <cell r="P2236">
            <v>38579</v>
          </cell>
          <cell r="Q2236" t="str">
            <v>0,0</v>
          </cell>
          <cell r="R2236" t="str">
            <v>4,0</v>
          </cell>
          <cell r="S2236">
            <v>38579</v>
          </cell>
          <cell r="W2236">
            <v>1</v>
          </cell>
          <cell r="X2236" t="str">
            <v>J082</v>
          </cell>
          <cell r="Y2236" t="str">
            <v>(CB) Product Mgt III</v>
          </cell>
          <cell r="Z2236" t="str">
            <v>P018</v>
          </cell>
          <cell r="AA2236" t="str">
            <v>C061</v>
          </cell>
          <cell r="AB2236" t="str">
            <v>i. Bachelor's Degree or equiv</v>
          </cell>
          <cell r="AC2236" t="str">
            <v>G5809240T</v>
          </cell>
          <cell r="AD2236" t="str">
            <v>Male</v>
          </cell>
          <cell r="AE2236" t="str">
            <v>Batt. Rd 3rd flr</v>
          </cell>
          <cell r="AF2236" t="str">
            <v>Local</v>
          </cell>
          <cell r="AG2236" t="str">
            <v>Employee</v>
          </cell>
          <cell r="AH2236">
            <v>1</v>
          </cell>
          <cell r="AI2236" t="str">
            <v>Month</v>
          </cell>
          <cell r="AK2236" t="str">
            <v>1172160</v>
          </cell>
          <cell r="AL2236" t="str">
            <v>Ang,Pek San</v>
          </cell>
          <cell r="AP2236">
            <v>0</v>
          </cell>
          <cell r="AQ2236">
            <v>66012</v>
          </cell>
        </row>
        <row r="2237">
          <cell r="A2237">
            <v>1190391</v>
          </cell>
          <cell r="B2237" t="str">
            <v>Huang,Huiqi</v>
          </cell>
          <cell r="C2237" t="str">
            <v>Consumer Banking</v>
          </cell>
          <cell r="D2237" t="str">
            <v>DB - Teleservices</v>
          </cell>
          <cell r="E2237" t="str">
            <v>Service Consultant</v>
          </cell>
          <cell r="F2237" t="str">
            <v>M16</v>
          </cell>
          <cell r="I2237" t="str">
            <v>1431800</v>
          </cell>
          <cell r="J2237" t="str">
            <v>NO</v>
          </cell>
          <cell r="K2237" t="str">
            <v>Lim,Su-Yin Valerie</v>
          </cell>
          <cell r="L2237">
            <v>30605</v>
          </cell>
          <cell r="M2237" t="str">
            <v>21</v>
          </cell>
          <cell r="P2237">
            <v>38492</v>
          </cell>
          <cell r="Q2237" t="str">
            <v>0,3</v>
          </cell>
          <cell r="R2237" t="str">
            <v>0,11</v>
          </cell>
          <cell r="S2237">
            <v>38492</v>
          </cell>
          <cell r="V2237">
            <v>38565</v>
          </cell>
          <cell r="W2237">
            <v>1</v>
          </cell>
          <cell r="X2237" t="str">
            <v>J216</v>
          </cell>
          <cell r="Y2237" t="str">
            <v>(CB) Customer ServiceIII</v>
          </cell>
          <cell r="Z2237" t="str">
            <v>P088</v>
          </cell>
          <cell r="AA2237" t="str">
            <v>C061</v>
          </cell>
          <cell r="AB2237" t="str">
            <v>h. Diploma or equivalent</v>
          </cell>
          <cell r="AC2237" t="str">
            <v>S8332870C</v>
          </cell>
          <cell r="AD2237" t="str">
            <v>Female</v>
          </cell>
          <cell r="AE2237" t="str">
            <v>CISCO 5th flr</v>
          </cell>
          <cell r="AF2237" t="str">
            <v>Local</v>
          </cell>
          <cell r="AG2237" t="str">
            <v>Employee</v>
          </cell>
          <cell r="AH2237">
            <v>1</v>
          </cell>
          <cell r="AI2237" t="str">
            <v>Month</v>
          </cell>
          <cell r="AJ2237" t="str">
            <v>0109141423</v>
          </cell>
          <cell r="AK2237" t="str">
            <v>1152632</v>
          </cell>
          <cell r="AL2237" t="str">
            <v>Ang,Pek San</v>
          </cell>
          <cell r="AP2237">
            <v>0</v>
          </cell>
          <cell r="AQ2237">
            <v>27360</v>
          </cell>
        </row>
        <row r="2238">
          <cell r="A2238">
            <v>1183817</v>
          </cell>
          <cell r="B2238" t="str">
            <v>Low,Lye Seng</v>
          </cell>
          <cell r="C2238" t="str">
            <v>Consumer Banking</v>
          </cell>
          <cell r="D2238" t="str">
            <v>BRDB-Branch Banking-Selegie</v>
          </cell>
          <cell r="E2238" t="str">
            <v>Branch Manager</v>
          </cell>
          <cell r="F2238" t="str">
            <v>M20</v>
          </cell>
          <cell r="G2238">
            <v>19000</v>
          </cell>
          <cell r="H2238" t="str">
            <v>SGD</v>
          </cell>
          <cell r="I2238" t="str">
            <v>1422105</v>
          </cell>
          <cell r="J2238" t="str">
            <v>NO</v>
          </cell>
          <cell r="K2238" t="str">
            <v>Lew,Wee Chin</v>
          </cell>
          <cell r="L2238">
            <v>25779</v>
          </cell>
          <cell r="M2238" t="str">
            <v>35</v>
          </cell>
          <cell r="O2238" t="str">
            <v>NR</v>
          </cell>
          <cell r="P2238">
            <v>38280</v>
          </cell>
          <cell r="Q2238" t="str">
            <v>0,10</v>
          </cell>
          <cell r="R2238" t="str">
            <v>17,4</v>
          </cell>
          <cell r="S2238">
            <v>38280</v>
          </cell>
          <cell r="V2238">
            <v>38534</v>
          </cell>
          <cell r="W2238">
            <v>1</v>
          </cell>
          <cell r="X2238" t="str">
            <v>J074</v>
          </cell>
          <cell r="Y2238" t="str">
            <v>(CB) Sales II</v>
          </cell>
          <cell r="Z2238" t="str">
            <v>P088</v>
          </cell>
          <cell r="AA2238" t="str">
            <v>C061</v>
          </cell>
          <cell r="AB2238" t="str">
            <v>h. Diploma or equivalent</v>
          </cell>
          <cell r="AC2238" t="str">
            <v>S7025961C</v>
          </cell>
          <cell r="AD2238" t="str">
            <v>Male</v>
          </cell>
          <cell r="AE2238" t="str">
            <v>Selegie Branch</v>
          </cell>
          <cell r="AF2238" t="str">
            <v>Local</v>
          </cell>
          <cell r="AG2238" t="str">
            <v>Employee</v>
          </cell>
          <cell r="AH2238">
            <v>1</v>
          </cell>
          <cell r="AI2238" t="str">
            <v>Month</v>
          </cell>
          <cell r="AJ2238" t="str">
            <v>0109136780</v>
          </cell>
          <cell r="AK2238" t="str">
            <v>1118327</v>
          </cell>
          <cell r="AL2238" t="str">
            <v>Ang,Pek San</v>
          </cell>
          <cell r="AO2238" t="str">
            <v>Too Soon to Classify</v>
          </cell>
          <cell r="AP2238">
            <v>0</v>
          </cell>
          <cell r="AQ2238">
            <v>81600</v>
          </cell>
        </row>
        <row r="2239">
          <cell r="A2239">
            <v>1170013</v>
          </cell>
          <cell r="B2239" t="str">
            <v>Tan,Lie Hwang Simon</v>
          </cell>
          <cell r="C2239" t="str">
            <v>Consumer Banking</v>
          </cell>
          <cell r="D2239" t="str">
            <v>BRDB-Branch Banking-Hougang</v>
          </cell>
          <cell r="E2239" t="str">
            <v>Relationship Manager</v>
          </cell>
          <cell r="F2239" t="str">
            <v>M17</v>
          </cell>
          <cell r="G2239">
            <v>10000</v>
          </cell>
          <cell r="H2239" t="str">
            <v>SGD</v>
          </cell>
          <cell r="I2239" t="str">
            <v>1422116</v>
          </cell>
          <cell r="J2239" t="str">
            <v>NO</v>
          </cell>
          <cell r="K2239" t="str">
            <v>Tan,Choon Ngee Diana</v>
          </cell>
          <cell r="L2239">
            <v>28042</v>
          </cell>
          <cell r="M2239" t="str">
            <v>28</v>
          </cell>
          <cell r="N2239" t="str">
            <v>5C</v>
          </cell>
          <cell r="O2239" t="str">
            <v>2B</v>
          </cell>
          <cell r="P2239">
            <v>37873</v>
          </cell>
          <cell r="Q2239" t="str">
            <v>1,11</v>
          </cell>
          <cell r="R2239" t="str">
            <v>1,11</v>
          </cell>
          <cell r="S2239">
            <v>37873</v>
          </cell>
          <cell r="U2239">
            <v>38353</v>
          </cell>
          <cell r="V2239">
            <v>38534</v>
          </cell>
          <cell r="W2239">
            <v>1</v>
          </cell>
          <cell r="X2239" t="str">
            <v>J075</v>
          </cell>
          <cell r="Y2239" t="str">
            <v>(CB) Sales III</v>
          </cell>
          <cell r="Z2239" t="str">
            <v>P088</v>
          </cell>
          <cell r="AA2239" t="str">
            <v>C070</v>
          </cell>
          <cell r="AB2239" t="str">
            <v>j. Professional Quali/Cert</v>
          </cell>
          <cell r="AC2239" t="str">
            <v>S7632423I</v>
          </cell>
          <cell r="AD2239" t="str">
            <v>Male</v>
          </cell>
          <cell r="AE2239" t="str">
            <v>Hougang 1st flr</v>
          </cell>
          <cell r="AF2239" t="str">
            <v>Local</v>
          </cell>
          <cell r="AG2239" t="str">
            <v>Employee</v>
          </cell>
          <cell r="AH2239">
            <v>1</v>
          </cell>
          <cell r="AI2239" t="str">
            <v>Month</v>
          </cell>
          <cell r="AJ2239" t="str">
            <v>0109123956</v>
          </cell>
          <cell r="AK2239" t="str">
            <v>1141563</v>
          </cell>
          <cell r="AL2239" t="str">
            <v>Ang,Pek San</v>
          </cell>
          <cell r="AO2239" t="str">
            <v>Core Contributor</v>
          </cell>
          <cell r="AP2239" t="str">
            <v>Core Contributor</v>
          </cell>
          <cell r="AQ2239">
            <v>43200</v>
          </cell>
        </row>
        <row r="2240">
          <cell r="A2240">
            <v>1172486</v>
          </cell>
          <cell r="B2240" t="str">
            <v>Tan,Sin</v>
          </cell>
          <cell r="C2240" t="str">
            <v>Consumer Banking</v>
          </cell>
          <cell r="D2240" t="str">
            <v>BRDB-Br.Banking-Serangoon</v>
          </cell>
          <cell r="E2240" t="str">
            <v>Personal Financial Consultant</v>
          </cell>
          <cell r="F2240" t="str">
            <v>M16</v>
          </cell>
          <cell r="G2240">
            <v>6000</v>
          </cell>
          <cell r="H2240" t="str">
            <v>SGD</v>
          </cell>
          <cell r="I2240" t="str">
            <v>1422114</v>
          </cell>
          <cell r="J2240" t="str">
            <v>NO</v>
          </cell>
          <cell r="K2240" t="str">
            <v>Tang,Sow May Cynthia</v>
          </cell>
          <cell r="L2240">
            <v>29349</v>
          </cell>
          <cell r="M2240" t="str">
            <v>25</v>
          </cell>
          <cell r="N2240" t="str">
            <v>NA</v>
          </cell>
          <cell r="O2240" t="str">
            <v>2B</v>
          </cell>
          <cell r="P2240">
            <v>37949</v>
          </cell>
          <cell r="Q2240" t="str">
            <v>1,9</v>
          </cell>
          <cell r="R2240" t="str">
            <v>1,0</v>
          </cell>
          <cell r="S2240">
            <v>37949</v>
          </cell>
          <cell r="U2240">
            <v>38169</v>
          </cell>
          <cell r="V2240">
            <v>38534</v>
          </cell>
          <cell r="W2240">
            <v>1</v>
          </cell>
          <cell r="X2240" t="str">
            <v>J075</v>
          </cell>
          <cell r="Y2240" t="str">
            <v>(CB) Sales III</v>
          </cell>
          <cell r="Z2240" t="str">
            <v>P088</v>
          </cell>
          <cell r="AA2240" t="str">
            <v>C064</v>
          </cell>
          <cell r="AB2240" t="str">
            <v>i. Bachelor's Degree or equiv</v>
          </cell>
          <cell r="AC2240" t="str">
            <v>S8011739F</v>
          </cell>
          <cell r="AD2240" t="str">
            <v>Female</v>
          </cell>
          <cell r="AE2240" t="str">
            <v>PBTP 5th Floor</v>
          </cell>
          <cell r="AF2240" t="str">
            <v>Local</v>
          </cell>
          <cell r="AG2240" t="str">
            <v>Employee</v>
          </cell>
          <cell r="AH2240">
            <v>1</v>
          </cell>
          <cell r="AI2240" t="str">
            <v>Month</v>
          </cell>
          <cell r="AJ2240" t="str">
            <v>0109125894</v>
          </cell>
          <cell r="AK2240" t="str">
            <v>1116382</v>
          </cell>
          <cell r="AL2240" t="str">
            <v>Ang,Pek San</v>
          </cell>
          <cell r="AO2240" t="str">
            <v>Core Contributor</v>
          </cell>
          <cell r="AP2240" t="str">
            <v>Core Contributor</v>
          </cell>
          <cell r="AQ2240">
            <v>26400</v>
          </cell>
        </row>
        <row r="2241">
          <cell r="A2241">
            <v>1160865</v>
          </cell>
          <cell r="B2241" t="str">
            <v>Suntianto,I Ing</v>
          </cell>
          <cell r="C2241" t="str">
            <v>Consumer Banking</v>
          </cell>
          <cell r="D2241" t="str">
            <v>BRDB-Branch Banking-Batt.Rd</v>
          </cell>
          <cell r="E2241" t="str">
            <v>Relationship Manager</v>
          </cell>
          <cell r="F2241" t="str">
            <v>M17</v>
          </cell>
          <cell r="G2241">
            <v>10000</v>
          </cell>
          <cell r="H2241" t="str">
            <v>SGD</v>
          </cell>
          <cell r="I2241" t="str">
            <v>1422100</v>
          </cell>
          <cell r="J2241" t="str">
            <v>NO</v>
          </cell>
          <cell r="K2241" t="str">
            <v>Gwee,Yuan Kerr Ryan</v>
          </cell>
          <cell r="L2241">
            <v>28992</v>
          </cell>
          <cell r="M2241" t="str">
            <v>26</v>
          </cell>
          <cell r="N2241" t="str">
            <v>3A</v>
          </cell>
          <cell r="O2241" t="str">
            <v>3B</v>
          </cell>
          <cell r="P2241">
            <v>37466</v>
          </cell>
          <cell r="Q2241" t="str">
            <v>3,1</v>
          </cell>
          <cell r="R2241" t="str">
            <v>0,8</v>
          </cell>
          <cell r="S2241">
            <v>37466</v>
          </cell>
          <cell r="U2241">
            <v>38078</v>
          </cell>
          <cell r="V2241">
            <v>38534</v>
          </cell>
          <cell r="W2241">
            <v>1</v>
          </cell>
          <cell r="X2241" t="str">
            <v>J075</v>
          </cell>
          <cell r="Y2241" t="str">
            <v>(CB) Sales III</v>
          </cell>
          <cell r="Z2241" t="str">
            <v>P088</v>
          </cell>
          <cell r="AA2241" t="str">
            <v>C061</v>
          </cell>
          <cell r="AB2241" t="str">
            <v>i. Bachelor's Degree or equiv</v>
          </cell>
          <cell r="AC2241" t="str">
            <v>S7970805D</v>
          </cell>
          <cell r="AD2241" t="str">
            <v>Female</v>
          </cell>
          <cell r="AE2241" t="str">
            <v>Batt. Rd Grd flr</v>
          </cell>
          <cell r="AF2241" t="str">
            <v>Local</v>
          </cell>
          <cell r="AG2241" t="str">
            <v>Employee</v>
          </cell>
          <cell r="AH2241">
            <v>1</v>
          </cell>
          <cell r="AI2241" t="str">
            <v>Month</v>
          </cell>
          <cell r="AJ2241" t="str">
            <v>0109113365</v>
          </cell>
          <cell r="AK2241" t="str">
            <v>1152639</v>
          </cell>
          <cell r="AL2241" t="str">
            <v>Ang,Pek San</v>
          </cell>
          <cell r="AM2241" t="str">
            <v>Too Soon to Classify</v>
          </cell>
          <cell r="AN2241" t="str">
            <v>Core Contributor</v>
          </cell>
          <cell r="AO2241" t="str">
            <v>Critical Resource</v>
          </cell>
          <cell r="AP2241" t="str">
            <v>Critical Resource</v>
          </cell>
          <cell r="AQ2241">
            <v>37200</v>
          </cell>
        </row>
        <row r="2242">
          <cell r="A2242">
            <v>1116925</v>
          </cell>
          <cell r="B2242" t="str">
            <v>Tee,Renee</v>
          </cell>
          <cell r="C2242" t="str">
            <v>Consumer Banking</v>
          </cell>
          <cell r="D2242" t="str">
            <v>Service Quality</v>
          </cell>
          <cell r="E2242" t="str">
            <v>Manager, Service Quality</v>
          </cell>
          <cell r="F2242" t="str">
            <v>M17</v>
          </cell>
          <cell r="G2242">
            <v>10000</v>
          </cell>
          <cell r="H2242" t="str">
            <v>SGD</v>
          </cell>
          <cell r="I2242" t="str">
            <v>1914800</v>
          </cell>
          <cell r="J2242" t="str">
            <v>NO</v>
          </cell>
          <cell r="K2242" t="str">
            <v>Goh,Ley Yan Hazel</v>
          </cell>
          <cell r="L2242">
            <v>26486</v>
          </cell>
          <cell r="M2242" t="str">
            <v>33</v>
          </cell>
          <cell r="N2242" t="str">
            <v>3C</v>
          </cell>
          <cell r="O2242" t="str">
            <v>2B</v>
          </cell>
          <cell r="P2242">
            <v>35954</v>
          </cell>
          <cell r="Q2242" t="str">
            <v>7,2</v>
          </cell>
          <cell r="R2242" t="str">
            <v>6,3</v>
          </cell>
          <cell r="S2242">
            <v>33973</v>
          </cell>
          <cell r="T2242">
            <v>35954</v>
          </cell>
          <cell r="U2242">
            <v>38443</v>
          </cell>
          <cell r="V2242">
            <v>38443</v>
          </cell>
          <cell r="W2242">
            <v>1</v>
          </cell>
          <cell r="X2242" t="str">
            <v>J230</v>
          </cell>
          <cell r="Y2242" t="str">
            <v>(CB) Qual&amp;Proc Mgt II</v>
          </cell>
          <cell r="Z2242" t="str">
            <v>P088</v>
          </cell>
          <cell r="AA2242" t="str">
            <v>C015</v>
          </cell>
          <cell r="AB2242" t="str">
            <v>g. 2nd Level Vocational Qual.</v>
          </cell>
          <cell r="AC2242" t="str">
            <v>S7223994F</v>
          </cell>
          <cell r="AD2242" t="str">
            <v>Female</v>
          </cell>
          <cell r="AE2242" t="str">
            <v>PBTP 10th Floor</v>
          </cell>
          <cell r="AF2242" t="str">
            <v>Local</v>
          </cell>
          <cell r="AG2242" t="str">
            <v>Employee</v>
          </cell>
          <cell r="AH2242">
            <v>1</v>
          </cell>
          <cell r="AI2242" t="str">
            <v>Month</v>
          </cell>
          <cell r="AJ2242" t="str">
            <v>0109745280</v>
          </cell>
          <cell r="AK2242" t="str">
            <v>1116540</v>
          </cell>
          <cell r="AL2242" t="str">
            <v>Ang,Pek San</v>
          </cell>
          <cell r="AM2242" t="str">
            <v>Core Contributor</v>
          </cell>
          <cell r="AN2242" t="str">
            <v>Core Contributor</v>
          </cell>
          <cell r="AO2242" t="str">
            <v>Core Contributor</v>
          </cell>
          <cell r="AP2242" t="str">
            <v>Core Contributor</v>
          </cell>
          <cell r="AQ2242">
            <v>37428</v>
          </cell>
        </row>
        <row r="2243">
          <cell r="A2243">
            <v>1182996</v>
          </cell>
          <cell r="B2243" t="str">
            <v>Sun,Tingting</v>
          </cell>
          <cell r="C2243" t="str">
            <v>Consumer Banking</v>
          </cell>
          <cell r="D2243" t="str">
            <v>MIS Team-CB</v>
          </cell>
          <cell r="E2243" t="str">
            <v>Credit MIS Analyst</v>
          </cell>
          <cell r="F2243" t="str">
            <v>M16</v>
          </cell>
          <cell r="G2243">
            <v>6000</v>
          </cell>
          <cell r="H2243" t="str">
            <v>SGD</v>
          </cell>
          <cell r="I2243" t="str">
            <v>1813800</v>
          </cell>
          <cell r="J2243" t="str">
            <v>NO</v>
          </cell>
          <cell r="K2243" t="str">
            <v>Chen,Ming-Bing</v>
          </cell>
          <cell r="L2243">
            <v>29243</v>
          </cell>
          <cell r="M2243" t="str">
            <v>25</v>
          </cell>
          <cell r="O2243" t="str">
            <v>NR</v>
          </cell>
          <cell r="P2243">
            <v>38264</v>
          </cell>
          <cell r="Q2243" t="str">
            <v>0,10</v>
          </cell>
          <cell r="R2243" t="str">
            <v>,</v>
          </cell>
          <cell r="S2243">
            <v>38264</v>
          </cell>
          <cell r="V2243">
            <v>38534</v>
          </cell>
          <cell r="W2243">
            <v>1</v>
          </cell>
          <cell r="X2243" t="str">
            <v>J169</v>
          </cell>
          <cell r="Y2243" t="str">
            <v>Risk Tech Specialist II</v>
          </cell>
          <cell r="Z2243" t="str">
            <v>P038</v>
          </cell>
          <cell r="AA2243" t="str">
            <v>C015</v>
          </cell>
          <cell r="AB2243" t="str">
            <v>j. Professional Quali/Cert</v>
          </cell>
          <cell r="AC2243" t="str">
            <v>G0186489R</v>
          </cell>
          <cell r="AD2243" t="str">
            <v>Female</v>
          </cell>
          <cell r="AE2243" t="str">
            <v>Tampines 7th flr</v>
          </cell>
          <cell r="AF2243" t="str">
            <v>Local</v>
          </cell>
          <cell r="AG2243" t="str">
            <v>Employee</v>
          </cell>
          <cell r="AH2243">
            <v>1</v>
          </cell>
          <cell r="AI2243" t="str">
            <v>Month</v>
          </cell>
          <cell r="AJ2243" t="str">
            <v>0109136403</v>
          </cell>
          <cell r="AK2243" t="str">
            <v>1144430</v>
          </cell>
          <cell r="AL2243" t="str">
            <v>Ang,Pek San</v>
          </cell>
          <cell r="AO2243" t="str">
            <v>Too Soon to Classify</v>
          </cell>
          <cell r="AP2243">
            <v>0</v>
          </cell>
          <cell r="AQ2243">
            <v>30012</v>
          </cell>
        </row>
        <row r="2244">
          <cell r="A2244">
            <v>1182945</v>
          </cell>
          <cell r="B2244" t="str">
            <v>Chen,Chumin Jasmine</v>
          </cell>
          <cell r="C2244" t="str">
            <v>Consumer Banking</v>
          </cell>
          <cell r="D2244" t="str">
            <v>BRDB-Branch Banking-Bedok</v>
          </cell>
          <cell r="E2244" t="str">
            <v>Personal Financial Consultant</v>
          </cell>
          <cell r="F2244" t="str">
            <v>M16</v>
          </cell>
          <cell r="G2244">
            <v>6000</v>
          </cell>
          <cell r="H2244" t="str">
            <v>SGD</v>
          </cell>
          <cell r="I2244" t="str">
            <v>1422122</v>
          </cell>
          <cell r="J2244" t="str">
            <v>NO</v>
          </cell>
          <cell r="K2244" t="str">
            <v>Ng,Chee Yong Trevor</v>
          </cell>
          <cell r="L2244">
            <v>29836</v>
          </cell>
          <cell r="M2244" t="str">
            <v>24</v>
          </cell>
          <cell r="O2244" t="str">
            <v>4B</v>
          </cell>
          <cell r="P2244">
            <v>38259</v>
          </cell>
          <cell r="Q2244" t="str">
            <v>0,10</v>
          </cell>
          <cell r="R2244" t="str">
            <v>3,0</v>
          </cell>
          <cell r="S2244">
            <v>38259</v>
          </cell>
          <cell r="W2244">
            <v>1</v>
          </cell>
          <cell r="X2244" t="str">
            <v>J075</v>
          </cell>
          <cell r="Y2244" t="str">
            <v>(CB) Sales III</v>
          </cell>
          <cell r="Z2244" t="str">
            <v>P088</v>
          </cell>
          <cell r="AA2244" t="str">
            <v>C061</v>
          </cell>
          <cell r="AB2244" t="str">
            <v>i. Bachelor's Degree or equiv</v>
          </cell>
          <cell r="AC2244" t="str">
            <v>S8128725B</v>
          </cell>
          <cell r="AD2244" t="str">
            <v>Female</v>
          </cell>
          <cell r="AE2244" t="str">
            <v>Bedok Branch</v>
          </cell>
          <cell r="AF2244" t="str">
            <v>Local</v>
          </cell>
          <cell r="AG2244" t="str">
            <v>Employee</v>
          </cell>
          <cell r="AH2244">
            <v>1</v>
          </cell>
          <cell r="AI2244" t="str">
            <v>Month</v>
          </cell>
          <cell r="AJ2244" t="str">
            <v>0109136195</v>
          </cell>
          <cell r="AK2244" t="str">
            <v>1143704</v>
          </cell>
          <cell r="AL2244" t="str">
            <v>Ang,Pek San</v>
          </cell>
          <cell r="AO2244" t="str">
            <v>Too Soon to Classify</v>
          </cell>
          <cell r="AP2244" t="str">
            <v>Core Contributor</v>
          </cell>
          <cell r="AQ2244">
            <v>24000</v>
          </cell>
        </row>
        <row r="2245">
          <cell r="A2245">
            <v>1190444</v>
          </cell>
          <cell r="B2245" t="str">
            <v>Fan,Ming Chew</v>
          </cell>
          <cell r="C2245" t="str">
            <v>Human Resources</v>
          </cell>
          <cell r="D2245" t="str">
            <v>COE Reward</v>
          </cell>
          <cell r="E2245" t="str">
            <v>Rewards Analyst</v>
          </cell>
          <cell r="F2245" t="str">
            <v>M19</v>
          </cell>
          <cell r="G2245">
            <v>20000</v>
          </cell>
          <cell r="H2245" t="str">
            <v>SGD</v>
          </cell>
          <cell r="I2245" t="str">
            <v>8223800</v>
          </cell>
          <cell r="J2245" t="str">
            <v>NO</v>
          </cell>
          <cell r="K2245" t="str">
            <v>Gill,Sharnjit Kaur</v>
          </cell>
          <cell r="L2245">
            <v>27887</v>
          </cell>
          <cell r="M2245" t="str">
            <v>29</v>
          </cell>
          <cell r="P2245">
            <v>38504</v>
          </cell>
          <cell r="Q2245" t="str">
            <v>0,3</v>
          </cell>
          <cell r="R2245" t="str">
            <v>2,0</v>
          </cell>
          <cell r="S2245">
            <v>38504</v>
          </cell>
          <cell r="W2245">
            <v>1</v>
          </cell>
          <cell r="X2245" t="str">
            <v>J025</v>
          </cell>
          <cell r="Y2245" t="str">
            <v>HR Ctr of Expertise III</v>
          </cell>
          <cell r="Z2245" t="str">
            <v>P108</v>
          </cell>
          <cell r="AA2245" t="str">
            <v>C072</v>
          </cell>
          <cell r="AB2245" t="str">
            <v>i. Bachelor's Degree or equiv</v>
          </cell>
          <cell r="AC2245" t="str">
            <v>S7613616E</v>
          </cell>
          <cell r="AD2245" t="str">
            <v>Female</v>
          </cell>
          <cell r="AE2245" t="str">
            <v>PBTP 10th Floor</v>
          </cell>
          <cell r="AF2245" t="str">
            <v>Local</v>
          </cell>
          <cell r="AG2245" t="str">
            <v>Employee</v>
          </cell>
          <cell r="AH2245">
            <v>1</v>
          </cell>
          <cell r="AI2245" t="str">
            <v>Month</v>
          </cell>
          <cell r="AJ2245" t="str">
            <v>0109141296</v>
          </cell>
          <cell r="AK2245" t="str">
            <v>1181546</v>
          </cell>
          <cell r="AL2245" t="str">
            <v>Nasir,Jamal</v>
          </cell>
          <cell r="AP2245">
            <v>0</v>
          </cell>
          <cell r="AQ2245">
            <v>63600</v>
          </cell>
        </row>
        <row r="2246">
          <cell r="A2246">
            <v>1174446</v>
          </cell>
          <cell r="B2246" t="str">
            <v>Liao,Jia Yu</v>
          </cell>
          <cell r="C2246" t="str">
            <v>Client Relationships</v>
          </cell>
          <cell r="D2246" t="str">
            <v>Product Sales - Trade</v>
          </cell>
          <cell r="E2246" t="str">
            <v>Manager, LC Confirmations</v>
          </cell>
          <cell r="F2246" t="str">
            <v>M17</v>
          </cell>
          <cell r="G2246">
            <v>9000</v>
          </cell>
          <cell r="H2246" t="str">
            <v>SGD</v>
          </cell>
          <cell r="I2246" t="str">
            <v>5621800</v>
          </cell>
          <cell r="J2246" t="str">
            <v>NO</v>
          </cell>
          <cell r="K2246" t="str">
            <v>Parry,Geoffrey David</v>
          </cell>
          <cell r="L2246">
            <v>29122</v>
          </cell>
          <cell r="M2246" t="str">
            <v>25</v>
          </cell>
          <cell r="O2246" t="str">
            <v>TS</v>
          </cell>
          <cell r="P2246">
            <v>38404</v>
          </cell>
          <cell r="Q2246" t="str">
            <v>0,6</v>
          </cell>
          <cell r="R2246" t="str">
            <v>2,10</v>
          </cell>
          <cell r="S2246">
            <v>38035</v>
          </cell>
          <cell r="T2246">
            <v>38404</v>
          </cell>
          <cell r="W2246">
            <v>1</v>
          </cell>
          <cell r="X2246" t="str">
            <v>DJ004</v>
          </cell>
          <cell r="Y2246" t="str">
            <v>Transactional Sales-TBA</v>
          </cell>
          <cell r="Z2246" t="str">
            <v>P318</v>
          </cell>
          <cell r="AA2246" t="str">
            <v>C174</v>
          </cell>
          <cell r="AB2246" t="str">
            <v>i. Bachelor's Degree or equiv</v>
          </cell>
          <cell r="AC2246" t="str">
            <v>S7931444G</v>
          </cell>
          <cell r="AD2246" t="str">
            <v>Female</v>
          </cell>
          <cell r="AE2246" t="str">
            <v>Batt. Rd 7th flr</v>
          </cell>
          <cell r="AF2246" t="str">
            <v>Local</v>
          </cell>
          <cell r="AG2246" t="str">
            <v>Employee</v>
          </cell>
          <cell r="AH2246">
            <v>1</v>
          </cell>
          <cell r="AI2246" t="str">
            <v>Month</v>
          </cell>
          <cell r="AJ2246" t="str">
            <v>0109128745</v>
          </cell>
          <cell r="AK2246" t="str">
            <v>1183747</v>
          </cell>
          <cell r="AL2246" t="str">
            <v>Thng,Cheok Khoon Charlotte</v>
          </cell>
          <cell r="AO2246" t="str">
            <v>Not Applicable</v>
          </cell>
          <cell r="AP2246" t="str">
            <v>Not Applicable</v>
          </cell>
          <cell r="AQ2246">
            <v>45600</v>
          </cell>
        </row>
        <row r="2247">
          <cell r="A2247">
            <v>1192706</v>
          </cell>
          <cell r="B2247" t="str">
            <v>Teh,Fuwei</v>
          </cell>
          <cell r="C2247" t="str">
            <v>Consumer Banking</v>
          </cell>
          <cell r="D2247" t="str">
            <v>DB - Teleservices</v>
          </cell>
          <cell r="E2247" t="str">
            <v>Service Consultant</v>
          </cell>
          <cell r="F2247" t="str">
            <v>Contractor</v>
          </cell>
          <cell r="I2247" t="str">
            <v>1431800</v>
          </cell>
          <cell r="J2247" t="str">
            <v>NO</v>
          </cell>
          <cell r="K2247" t="str">
            <v>Goh,Lee Eng</v>
          </cell>
          <cell r="L2247">
            <v>29850</v>
          </cell>
          <cell r="M2247" t="str">
            <v>23</v>
          </cell>
          <cell r="P2247">
            <v>38545</v>
          </cell>
          <cell r="Q2247" t="str">
            <v>0,1</v>
          </cell>
          <cell r="R2247" t="str">
            <v>4,3</v>
          </cell>
          <cell r="S2247">
            <v>38545</v>
          </cell>
          <cell r="V2247">
            <v>38572</v>
          </cell>
          <cell r="W2247">
            <v>1</v>
          </cell>
          <cell r="X2247" t="str">
            <v>J216</v>
          </cell>
          <cell r="Y2247" t="str">
            <v>(CB) Customer ServiceIII</v>
          </cell>
          <cell r="Z2247" t="str">
            <v>P088</v>
          </cell>
          <cell r="AA2247" t="str">
            <v>C061</v>
          </cell>
          <cell r="AB2247" t="str">
            <v>i. Bachelor's Degree or equiv</v>
          </cell>
          <cell r="AC2247" t="str">
            <v>S8130921C</v>
          </cell>
          <cell r="AD2247" t="str">
            <v>Male</v>
          </cell>
          <cell r="AE2247" t="str">
            <v>CISCO 5th flr</v>
          </cell>
          <cell r="AF2247" t="str">
            <v>Local</v>
          </cell>
          <cell r="AG2247" t="str">
            <v>Direct Contractor</v>
          </cell>
          <cell r="AH2247">
            <v>1</v>
          </cell>
          <cell r="AI2247" t="str">
            <v>Month</v>
          </cell>
          <cell r="AJ2247" t="str">
            <v>0109143272</v>
          </cell>
          <cell r="AK2247" t="str">
            <v>1116217</v>
          </cell>
          <cell r="AL2247" t="str">
            <v>Ang,Pek San</v>
          </cell>
          <cell r="AP2247">
            <v>0</v>
          </cell>
          <cell r="AQ2247">
            <v>27360</v>
          </cell>
        </row>
        <row r="2248">
          <cell r="A2248">
            <v>1192817</v>
          </cell>
          <cell r="B2248" t="str">
            <v>Chin,Chow Yee</v>
          </cell>
          <cell r="C2248" t="str">
            <v>Consumer Banking</v>
          </cell>
          <cell r="D2248" t="str">
            <v>DB - Teleservices</v>
          </cell>
          <cell r="E2248" t="str">
            <v>Service Consultant</v>
          </cell>
          <cell r="F2248" t="str">
            <v>Contractor</v>
          </cell>
          <cell r="I2248" t="str">
            <v>1431800</v>
          </cell>
          <cell r="J2248" t="str">
            <v>NO</v>
          </cell>
          <cell r="K2248" t="str">
            <v>Goh,Lee Eng</v>
          </cell>
          <cell r="L2248">
            <v>29233</v>
          </cell>
          <cell r="M2248" t="str">
            <v>25</v>
          </cell>
          <cell r="P2248">
            <v>38548</v>
          </cell>
          <cell r="Q2248" t="str">
            <v>0,1</v>
          </cell>
          <cell r="R2248" t="str">
            <v>1,3</v>
          </cell>
          <cell r="S2248">
            <v>38548</v>
          </cell>
          <cell r="V2248">
            <v>38572</v>
          </cell>
          <cell r="W2248">
            <v>1</v>
          </cell>
          <cell r="X2248" t="str">
            <v>J216</v>
          </cell>
          <cell r="Y2248" t="str">
            <v>(CB) Customer ServiceIII</v>
          </cell>
          <cell r="Z2248" t="str">
            <v>P088</v>
          </cell>
          <cell r="AA2248" t="str">
            <v>C061</v>
          </cell>
          <cell r="AB2248" t="str">
            <v>i. Bachelor's Degree or equiv</v>
          </cell>
          <cell r="AC2248" t="str">
            <v>S8001526G</v>
          </cell>
          <cell r="AD2248" t="str">
            <v>Male</v>
          </cell>
          <cell r="AE2248" t="str">
            <v>CISCO 5th flr</v>
          </cell>
          <cell r="AF2248" t="str">
            <v>Local</v>
          </cell>
          <cell r="AG2248" t="str">
            <v>Direct Contractor</v>
          </cell>
          <cell r="AH2248">
            <v>1</v>
          </cell>
          <cell r="AI2248" t="str">
            <v>Month</v>
          </cell>
          <cell r="AJ2248" t="str">
            <v>0109143388</v>
          </cell>
          <cell r="AK2248" t="str">
            <v>1116217</v>
          </cell>
          <cell r="AL2248" t="str">
            <v>Ang,Pek San</v>
          </cell>
          <cell r="AP2248">
            <v>0</v>
          </cell>
          <cell r="AQ2248">
            <v>27360</v>
          </cell>
        </row>
        <row r="2249">
          <cell r="A2249">
            <v>1192422</v>
          </cell>
          <cell r="B2249" t="str">
            <v>Tan,Chip Zhong Alexius</v>
          </cell>
          <cell r="C2249" t="str">
            <v>Consumer Banking</v>
          </cell>
          <cell r="D2249" t="str">
            <v>DB - Teleservices</v>
          </cell>
          <cell r="E2249" t="str">
            <v>Service Consultant</v>
          </cell>
          <cell r="F2249" t="str">
            <v>Contractor</v>
          </cell>
          <cell r="I2249" t="str">
            <v>1431800</v>
          </cell>
          <cell r="J2249" t="str">
            <v>NO</v>
          </cell>
          <cell r="K2249" t="str">
            <v>Bte Abdullah,Sarah</v>
          </cell>
          <cell r="L2249">
            <v>29489</v>
          </cell>
          <cell r="M2249" t="str">
            <v>24</v>
          </cell>
          <cell r="P2249">
            <v>38541</v>
          </cell>
          <cell r="Q2249" t="str">
            <v>0,1</v>
          </cell>
          <cell r="R2249" t="str">
            <v>2,5</v>
          </cell>
          <cell r="S2249">
            <v>38541</v>
          </cell>
          <cell r="V2249">
            <v>38565</v>
          </cell>
          <cell r="W2249">
            <v>1</v>
          </cell>
          <cell r="X2249" t="str">
            <v>J216</v>
          </cell>
          <cell r="Y2249" t="str">
            <v>(CB) Customer ServiceIII</v>
          </cell>
          <cell r="Z2249" t="str">
            <v>P088</v>
          </cell>
          <cell r="AA2249" t="str">
            <v>C061</v>
          </cell>
          <cell r="AB2249" t="str">
            <v>i. Bachelor's Degree or equiv</v>
          </cell>
          <cell r="AC2249" t="str">
            <v>S8028907C</v>
          </cell>
          <cell r="AD2249" t="str">
            <v>Male</v>
          </cell>
          <cell r="AE2249" t="str">
            <v>CISCO 5th flr</v>
          </cell>
          <cell r="AF2249" t="str">
            <v>Local</v>
          </cell>
          <cell r="AG2249" t="str">
            <v>Direct Contractor</v>
          </cell>
          <cell r="AH2249">
            <v>1</v>
          </cell>
          <cell r="AI2249" t="str">
            <v>Month</v>
          </cell>
          <cell r="AJ2249" t="str">
            <v>0109143051</v>
          </cell>
          <cell r="AK2249" t="str">
            <v>1116656</v>
          </cell>
          <cell r="AL2249" t="str">
            <v>Ang,Pek San</v>
          </cell>
          <cell r="AP2249">
            <v>0</v>
          </cell>
          <cell r="AQ2249">
            <v>27360</v>
          </cell>
        </row>
        <row r="2250">
          <cell r="A2250">
            <v>1117830</v>
          </cell>
          <cell r="B2250" t="str">
            <v>Kok,Yoke Sein Jocelyn</v>
          </cell>
          <cell r="C2250" t="str">
            <v>Consumer Banking</v>
          </cell>
          <cell r="D2250" t="str">
            <v>CB Credit- Collec. Unsecured</v>
          </cell>
          <cell r="E2250" t="str">
            <v>Credit Management Officer</v>
          </cell>
          <cell r="F2250" t="str">
            <v>M16</v>
          </cell>
          <cell r="I2250" t="str">
            <v>1834800</v>
          </cell>
          <cell r="J2250" t="str">
            <v>NO</v>
          </cell>
          <cell r="K2250" t="str">
            <v>Ang,Lay Yong</v>
          </cell>
          <cell r="L2250">
            <v>25839</v>
          </cell>
          <cell r="M2250" t="str">
            <v>34</v>
          </cell>
          <cell r="N2250" t="str">
            <v>2C</v>
          </cell>
          <cell r="O2250" t="str">
            <v>2C</v>
          </cell>
          <cell r="P2250">
            <v>35423</v>
          </cell>
          <cell r="Q2250" t="str">
            <v>8,8</v>
          </cell>
          <cell r="R2250" t="str">
            <v>5,4</v>
          </cell>
          <cell r="S2250">
            <v>35423</v>
          </cell>
          <cell r="U2250">
            <v>37803</v>
          </cell>
          <cell r="V2250">
            <v>37803</v>
          </cell>
          <cell r="W2250">
            <v>1</v>
          </cell>
          <cell r="X2250" t="str">
            <v>J171</v>
          </cell>
          <cell r="Y2250" t="str">
            <v>Risk Tech Specialist IV</v>
          </cell>
          <cell r="Z2250" t="str">
            <v>P299</v>
          </cell>
          <cell r="AA2250" t="str">
            <v>C021</v>
          </cell>
          <cell r="AB2250" t="str">
            <v>e. Higher Secondary</v>
          </cell>
          <cell r="AC2250" t="str">
            <v>S7033978A</v>
          </cell>
          <cell r="AD2250" t="str">
            <v>Female</v>
          </cell>
          <cell r="AE2250" t="str">
            <v>Tampines 5th flr</v>
          </cell>
          <cell r="AF2250" t="str">
            <v>Local</v>
          </cell>
          <cell r="AG2250" t="str">
            <v>Employee</v>
          </cell>
          <cell r="AH2250">
            <v>1</v>
          </cell>
          <cell r="AI2250" t="str">
            <v>Month</v>
          </cell>
          <cell r="AJ2250" t="str">
            <v>0109651553</v>
          </cell>
          <cell r="AK2250" t="str">
            <v>1144004</v>
          </cell>
          <cell r="AL2250" t="str">
            <v>Ang,Pek San</v>
          </cell>
          <cell r="AM2250" t="str">
            <v>Core Contributor</v>
          </cell>
          <cell r="AN2250" t="str">
            <v>Core Contributor</v>
          </cell>
          <cell r="AO2250" t="str">
            <v>Core Contributor</v>
          </cell>
          <cell r="AP2250" t="str">
            <v>Core Contributor</v>
          </cell>
          <cell r="AQ2250">
            <v>18000</v>
          </cell>
        </row>
        <row r="2251">
          <cell r="A2251">
            <v>1178885</v>
          </cell>
          <cell r="B2251" t="str">
            <v>Goh,Kar Lian</v>
          </cell>
          <cell r="C2251" t="str">
            <v>Consumer Banking</v>
          </cell>
          <cell r="D2251" t="str">
            <v>Know Your Customer (KYC)</v>
          </cell>
          <cell r="E2251" t="str">
            <v>Customer Service Assistant</v>
          </cell>
          <cell r="F2251" t="str">
            <v>CL5</v>
          </cell>
          <cell r="I2251" t="str">
            <v>1793800</v>
          </cell>
          <cell r="J2251" t="str">
            <v>CL</v>
          </cell>
          <cell r="K2251" t="str">
            <v>Low,Poh Eng Clara</v>
          </cell>
          <cell r="L2251">
            <v>28771</v>
          </cell>
          <cell r="M2251" t="str">
            <v>26</v>
          </cell>
          <cell r="O2251" t="str">
            <v>3C</v>
          </cell>
          <cell r="P2251">
            <v>38159</v>
          </cell>
          <cell r="Q2251" t="str">
            <v>1,2</v>
          </cell>
          <cell r="R2251" t="str">
            <v>2,11</v>
          </cell>
          <cell r="S2251">
            <v>38159</v>
          </cell>
          <cell r="V2251">
            <v>38524</v>
          </cell>
          <cell r="W2251">
            <v>1</v>
          </cell>
          <cell r="X2251" t="str">
            <v>J089</v>
          </cell>
          <cell r="Y2251" t="str">
            <v>(OPS) Trans Proc III</v>
          </cell>
          <cell r="Z2251" t="str">
            <v>P088</v>
          </cell>
          <cell r="AA2251" t="str">
            <v>C015</v>
          </cell>
          <cell r="AB2251" t="str">
            <v>d. Secondary</v>
          </cell>
          <cell r="AC2251" t="str">
            <v>S7829656I</v>
          </cell>
          <cell r="AD2251" t="str">
            <v>Female</v>
          </cell>
          <cell r="AE2251" t="str">
            <v>Kim Tian Plaza</v>
          </cell>
          <cell r="AF2251" t="str">
            <v>Local</v>
          </cell>
          <cell r="AG2251" t="str">
            <v>Employee</v>
          </cell>
          <cell r="AH2251">
            <v>1</v>
          </cell>
          <cell r="AI2251" t="str">
            <v>Month</v>
          </cell>
          <cell r="AJ2251" t="str">
            <v>0109131460</v>
          </cell>
          <cell r="AK2251" t="str">
            <v>1116548</v>
          </cell>
          <cell r="AL2251" t="str">
            <v>Ang,Pek San</v>
          </cell>
          <cell r="AO2251" t="str">
            <v>Too Soon to Classify</v>
          </cell>
          <cell r="AP2251" t="str">
            <v>Core Contributor</v>
          </cell>
          <cell r="AQ2251">
            <v>17424</v>
          </cell>
        </row>
        <row r="2252">
          <cell r="A2252">
            <v>1175238</v>
          </cell>
          <cell r="B2252" t="str">
            <v>Sum,Sheng Zhong</v>
          </cell>
          <cell r="C2252" t="str">
            <v>Consumer Banking</v>
          </cell>
          <cell r="D2252" t="str">
            <v>Risk &amp; Policy-CB</v>
          </cell>
          <cell r="E2252" t="str">
            <v>Customer Service Assistant</v>
          </cell>
          <cell r="F2252" t="str">
            <v>Contractor</v>
          </cell>
          <cell r="I2252" t="str">
            <v>1812800</v>
          </cell>
          <cell r="J2252" t="str">
            <v>CL</v>
          </cell>
          <cell r="K2252" t="str">
            <v>Singh,Harginder</v>
          </cell>
          <cell r="L2252">
            <v>29715</v>
          </cell>
          <cell r="M2252" t="str">
            <v>24</v>
          </cell>
          <cell r="O2252" t="str">
            <v>TS</v>
          </cell>
          <cell r="P2252">
            <v>38420</v>
          </cell>
          <cell r="Q2252" t="str">
            <v>0,5</v>
          </cell>
          <cell r="R2252" t="str">
            <v>3,9</v>
          </cell>
          <cell r="S2252">
            <v>38054</v>
          </cell>
          <cell r="T2252">
            <v>38420</v>
          </cell>
          <cell r="V2252">
            <v>38261</v>
          </cell>
          <cell r="W2252">
            <v>1</v>
          </cell>
          <cell r="X2252" t="str">
            <v>J171</v>
          </cell>
          <cell r="Y2252" t="str">
            <v>Risk Tech Specialist IV</v>
          </cell>
          <cell r="Z2252" t="str">
            <v>P298</v>
          </cell>
          <cell r="AA2252" t="str">
            <v>C015</v>
          </cell>
          <cell r="AB2252" t="str">
            <v>h. Diploma or equivalent</v>
          </cell>
          <cell r="AC2252" t="str">
            <v>S8103179G</v>
          </cell>
          <cell r="AD2252" t="str">
            <v>Male</v>
          </cell>
          <cell r="AE2252" t="str">
            <v>Tampines 5th flr</v>
          </cell>
          <cell r="AF2252" t="str">
            <v>Local</v>
          </cell>
          <cell r="AG2252" t="str">
            <v>Direct Contractor</v>
          </cell>
          <cell r="AH2252">
            <v>1</v>
          </cell>
          <cell r="AI2252" t="str">
            <v>Month</v>
          </cell>
          <cell r="AJ2252" t="str">
            <v>0109129180</v>
          </cell>
          <cell r="AK2252" t="str">
            <v>1116409</v>
          </cell>
          <cell r="AL2252" t="str">
            <v>Ang,Pek San</v>
          </cell>
          <cell r="AO2252" t="str">
            <v>Too Soon to Classify</v>
          </cell>
          <cell r="AP2252">
            <v>0</v>
          </cell>
          <cell r="AQ2252">
            <v>14988</v>
          </cell>
        </row>
        <row r="2253">
          <cell r="A2253">
            <v>1163857</v>
          </cell>
          <cell r="B2253" t="str">
            <v>Hee,Dillon</v>
          </cell>
          <cell r="C2253" t="str">
            <v>Consumer Banking</v>
          </cell>
          <cell r="D2253" t="str">
            <v>BRDB-Br. Banking-Holland V</v>
          </cell>
          <cell r="E2253" t="str">
            <v>Relationship Manager</v>
          </cell>
          <cell r="F2253" t="str">
            <v>M17</v>
          </cell>
          <cell r="G2253">
            <v>10000</v>
          </cell>
          <cell r="H2253" t="str">
            <v>SGD</v>
          </cell>
          <cell r="I2253" t="str">
            <v>1422112</v>
          </cell>
          <cell r="J2253" t="str">
            <v>NO</v>
          </cell>
          <cell r="K2253" t="str">
            <v>Koo,Chew Sze</v>
          </cell>
          <cell r="L2253">
            <v>26502</v>
          </cell>
          <cell r="M2253" t="str">
            <v>33</v>
          </cell>
          <cell r="N2253" t="str">
            <v>4C</v>
          </cell>
          <cell r="O2253" t="str">
            <v>3C</v>
          </cell>
          <cell r="P2253">
            <v>37653</v>
          </cell>
          <cell r="Q2253" t="str">
            <v>2,6</v>
          </cell>
          <cell r="R2253" t="str">
            <v>1,5</v>
          </cell>
          <cell r="S2253">
            <v>37580</v>
          </cell>
          <cell r="T2253">
            <v>37653</v>
          </cell>
          <cell r="U2253">
            <v>38534</v>
          </cell>
          <cell r="V2253">
            <v>38534</v>
          </cell>
          <cell r="W2253">
            <v>1</v>
          </cell>
          <cell r="X2253" t="str">
            <v>J079</v>
          </cell>
          <cell r="Y2253" t="str">
            <v>(CB) Customer Service II</v>
          </cell>
          <cell r="Z2253" t="str">
            <v>P088</v>
          </cell>
          <cell r="AA2253" t="str">
            <v>C070</v>
          </cell>
          <cell r="AB2253" t="str">
            <v>i. Bachelor's Degree or equiv</v>
          </cell>
          <cell r="AC2253" t="str">
            <v>S7226708G</v>
          </cell>
          <cell r="AD2253" t="str">
            <v>Male</v>
          </cell>
          <cell r="AE2253" t="str">
            <v>Batt. Rd Grd flr</v>
          </cell>
          <cell r="AF2253" t="str">
            <v>Local</v>
          </cell>
          <cell r="AG2253" t="str">
            <v>Employee</v>
          </cell>
          <cell r="AH2253">
            <v>1</v>
          </cell>
          <cell r="AI2253" t="str">
            <v>Month</v>
          </cell>
          <cell r="AJ2253" t="str">
            <v>0109116372</v>
          </cell>
          <cell r="AK2253" t="str">
            <v>1171284</v>
          </cell>
          <cell r="AL2253" t="str">
            <v>Ang,Pek San</v>
          </cell>
          <cell r="AN2253" t="str">
            <v>Core Contributor</v>
          </cell>
          <cell r="AO2253" t="str">
            <v>Core Contributor</v>
          </cell>
          <cell r="AP2253" t="str">
            <v>Core Contributor</v>
          </cell>
          <cell r="AQ2253">
            <v>31200</v>
          </cell>
        </row>
        <row r="2254">
          <cell r="A2254">
            <v>1176396</v>
          </cell>
          <cell r="B2254" t="str">
            <v>Ang,Pang Jin</v>
          </cell>
          <cell r="C2254" t="str">
            <v>Consumer Banking</v>
          </cell>
          <cell r="D2254" t="str">
            <v>DB - Telesales</v>
          </cell>
          <cell r="E2254" t="str">
            <v>Financial Consultant</v>
          </cell>
          <cell r="F2254" t="str">
            <v>M16</v>
          </cell>
          <cell r="G2254">
            <v>6000</v>
          </cell>
          <cell r="H2254" t="str">
            <v>SGD</v>
          </cell>
          <cell r="I2254" t="str">
            <v>1441800</v>
          </cell>
          <cell r="J2254" t="str">
            <v>NO</v>
          </cell>
          <cell r="K2254" t="str">
            <v>Lim,Gek Sim Christine</v>
          </cell>
          <cell r="L2254">
            <v>30608</v>
          </cell>
          <cell r="M2254" t="str">
            <v>21</v>
          </cell>
          <cell r="O2254" t="str">
            <v>3B</v>
          </cell>
          <cell r="P2254">
            <v>38096</v>
          </cell>
          <cell r="Q2254" t="str">
            <v>1,4</v>
          </cell>
          <cell r="R2254" t="str">
            <v>0,8</v>
          </cell>
          <cell r="S2254">
            <v>38096</v>
          </cell>
          <cell r="W2254">
            <v>1</v>
          </cell>
          <cell r="X2254" t="str">
            <v>J075</v>
          </cell>
          <cell r="Y2254" t="str">
            <v>(CB) Sales III</v>
          </cell>
          <cell r="Z2254" t="str">
            <v>P019</v>
          </cell>
          <cell r="AA2254" t="str">
            <v>C061</v>
          </cell>
          <cell r="AB2254" t="str">
            <v>h. Diploma or equivalent</v>
          </cell>
          <cell r="AC2254" t="str">
            <v>S8335140C</v>
          </cell>
          <cell r="AD2254" t="str">
            <v>Female</v>
          </cell>
          <cell r="AE2254" t="str">
            <v>Selegie Branch</v>
          </cell>
          <cell r="AF2254" t="str">
            <v>Local</v>
          </cell>
          <cell r="AG2254" t="str">
            <v>Employee</v>
          </cell>
          <cell r="AH2254">
            <v>2</v>
          </cell>
          <cell r="AI2254" t="str">
            <v>Week</v>
          </cell>
          <cell r="AJ2254" t="str">
            <v>0122571177</v>
          </cell>
          <cell r="AK2254" t="str">
            <v>1117008</v>
          </cell>
          <cell r="AL2254" t="str">
            <v>Ang,Pek San</v>
          </cell>
          <cell r="AO2254" t="str">
            <v>Core Contributor</v>
          </cell>
          <cell r="AP2254" t="str">
            <v>Core Contributor</v>
          </cell>
          <cell r="AQ2254">
            <v>18000</v>
          </cell>
        </row>
        <row r="2255">
          <cell r="A2255">
            <v>1116325</v>
          </cell>
          <cell r="B2255" t="str">
            <v>Quek,Poh Choo Julie</v>
          </cell>
          <cell r="C2255" t="str">
            <v>Consumer Banking</v>
          </cell>
          <cell r="D2255" t="str">
            <v>BRDB-Branch Banking</v>
          </cell>
          <cell r="E2255" t="str">
            <v>Customer Service Manager</v>
          </cell>
          <cell r="F2255" t="str">
            <v>M18</v>
          </cell>
          <cell r="G2255">
            <v>13000</v>
          </cell>
          <cell r="H2255" t="str">
            <v>SGD</v>
          </cell>
          <cell r="I2255" t="str">
            <v>1422800</v>
          </cell>
          <cell r="J2255" t="str">
            <v>NO</v>
          </cell>
          <cell r="K2255" t="str">
            <v>Heng,Hiang Yong Raymond</v>
          </cell>
          <cell r="L2255">
            <v>22082</v>
          </cell>
          <cell r="M2255" t="str">
            <v>45</v>
          </cell>
          <cell r="N2255" t="str">
            <v>2A</v>
          </cell>
          <cell r="O2255" t="str">
            <v>3C</v>
          </cell>
          <cell r="P2255">
            <v>37266</v>
          </cell>
          <cell r="Q2255" t="str">
            <v>3,7</v>
          </cell>
          <cell r="R2255" t="str">
            <v>,</v>
          </cell>
          <cell r="S2255">
            <v>29528</v>
          </cell>
          <cell r="T2255">
            <v>37266</v>
          </cell>
          <cell r="U2255">
            <v>37987</v>
          </cell>
          <cell r="V2255">
            <v>37987</v>
          </cell>
          <cell r="W2255">
            <v>1</v>
          </cell>
          <cell r="X2255" t="str">
            <v>J079</v>
          </cell>
          <cell r="Y2255" t="str">
            <v>(CB) Customer Service II</v>
          </cell>
          <cell r="Z2255" t="str">
            <v>P088</v>
          </cell>
          <cell r="AA2255" t="str">
            <v>C015</v>
          </cell>
          <cell r="AB2255" t="str">
            <v>e. Higher Secondary</v>
          </cell>
          <cell r="AC2255" t="str">
            <v>S1428344G</v>
          </cell>
          <cell r="AD2255" t="str">
            <v>Female</v>
          </cell>
          <cell r="AE2255" t="str">
            <v>PBTP 5th Floor</v>
          </cell>
          <cell r="AF2255" t="str">
            <v>Local</v>
          </cell>
          <cell r="AG2255" t="str">
            <v>Employee</v>
          </cell>
          <cell r="AH2255">
            <v>1</v>
          </cell>
          <cell r="AI2255" t="str">
            <v>Month</v>
          </cell>
          <cell r="AJ2255" t="str">
            <v>0109744942</v>
          </cell>
          <cell r="AK2255" t="str">
            <v>1116400</v>
          </cell>
          <cell r="AL2255" t="str">
            <v>Ang,Pek San</v>
          </cell>
          <cell r="AM2255" t="str">
            <v>Core Contributor</v>
          </cell>
          <cell r="AN2255" t="str">
            <v>Core Contributor</v>
          </cell>
          <cell r="AO2255" t="str">
            <v>Core Contributor</v>
          </cell>
          <cell r="AP2255" t="str">
            <v>Core Contributor</v>
          </cell>
          <cell r="AQ2255">
            <v>54000</v>
          </cell>
        </row>
        <row r="2256">
          <cell r="A2256">
            <v>1116432</v>
          </cell>
          <cell r="B2256" t="str">
            <v>S.O Arumugam,Thiyaga Raju</v>
          </cell>
          <cell r="C2256" t="str">
            <v>Consumer Banking</v>
          </cell>
          <cell r="D2256" t="str">
            <v>Risk &amp; Policy-CB</v>
          </cell>
          <cell r="E2256" t="str">
            <v>Senior Authoriser</v>
          </cell>
          <cell r="F2256" t="str">
            <v>CL4</v>
          </cell>
          <cell r="I2256" t="str">
            <v>1812800</v>
          </cell>
          <cell r="J2256" t="str">
            <v>CL</v>
          </cell>
          <cell r="K2256" t="str">
            <v>Singh,Harginder</v>
          </cell>
          <cell r="L2256">
            <v>22466</v>
          </cell>
          <cell r="M2256" t="str">
            <v>44</v>
          </cell>
          <cell r="N2256" t="str">
            <v>2B</v>
          </cell>
          <cell r="O2256" t="str">
            <v>2B</v>
          </cell>
          <cell r="P2256">
            <v>30742</v>
          </cell>
          <cell r="Q2256" t="str">
            <v>21,6</v>
          </cell>
          <cell r="R2256" t="str">
            <v>,</v>
          </cell>
          <cell r="S2256">
            <v>30742</v>
          </cell>
          <cell r="U2256">
            <v>36708</v>
          </cell>
          <cell r="V2256">
            <v>38169</v>
          </cell>
          <cell r="W2256">
            <v>1</v>
          </cell>
          <cell r="X2256" t="str">
            <v>J171</v>
          </cell>
          <cell r="Y2256" t="str">
            <v>Risk Tech Specialist IV</v>
          </cell>
          <cell r="Z2256" t="str">
            <v>P039</v>
          </cell>
          <cell r="AA2256" t="str">
            <v>C015</v>
          </cell>
          <cell r="AB2256" t="str">
            <v>d. Secondary</v>
          </cell>
          <cell r="AC2256" t="str">
            <v>S1478393H</v>
          </cell>
          <cell r="AD2256" t="str">
            <v>Male</v>
          </cell>
          <cell r="AE2256" t="str">
            <v>Tampines 5th flr</v>
          </cell>
          <cell r="AF2256" t="str">
            <v>Local</v>
          </cell>
          <cell r="AG2256" t="str">
            <v>Employee</v>
          </cell>
          <cell r="AH2256">
            <v>1</v>
          </cell>
          <cell r="AI2256" t="str">
            <v>Month</v>
          </cell>
          <cell r="AJ2256" t="str">
            <v>0109829158</v>
          </cell>
          <cell r="AK2256" t="str">
            <v>1116409</v>
          </cell>
          <cell r="AL2256" t="str">
            <v>Ang,Pek San</v>
          </cell>
          <cell r="AM2256" t="str">
            <v>Core Contributor</v>
          </cell>
          <cell r="AN2256" t="str">
            <v>Core Contributor</v>
          </cell>
          <cell r="AO2256" t="str">
            <v>Core Contributor</v>
          </cell>
          <cell r="AP2256" t="str">
            <v>Core Contributor</v>
          </cell>
          <cell r="AQ2256">
            <v>29256</v>
          </cell>
        </row>
        <row r="2257">
          <cell r="A2257">
            <v>1164064</v>
          </cell>
          <cell r="B2257" t="str">
            <v>Chee,Shien Siang</v>
          </cell>
          <cell r="C2257" t="str">
            <v>Consumer Banking</v>
          </cell>
          <cell r="D2257" t="str">
            <v>CB Credit- Collec. Unsecured</v>
          </cell>
          <cell r="E2257" t="str">
            <v>Credit Management Officer</v>
          </cell>
          <cell r="F2257" t="str">
            <v>M16</v>
          </cell>
          <cell r="G2257">
            <v>6000</v>
          </cell>
          <cell r="H2257" t="str">
            <v>SGD</v>
          </cell>
          <cell r="I2257" t="str">
            <v>1834800</v>
          </cell>
          <cell r="J2257" t="str">
            <v>NO</v>
          </cell>
          <cell r="K2257" t="str">
            <v>Oh,Han Chee Thomas</v>
          </cell>
          <cell r="L2257">
            <v>27978</v>
          </cell>
          <cell r="M2257" t="str">
            <v>29</v>
          </cell>
          <cell r="N2257" t="str">
            <v>2B</v>
          </cell>
          <cell r="O2257" t="str">
            <v>2B</v>
          </cell>
          <cell r="P2257">
            <v>37712</v>
          </cell>
          <cell r="Q2257" t="str">
            <v>2,5</v>
          </cell>
          <cell r="R2257" t="str">
            <v>,</v>
          </cell>
          <cell r="S2257">
            <v>37606</v>
          </cell>
          <cell r="T2257">
            <v>37712</v>
          </cell>
          <cell r="V2257">
            <v>38443</v>
          </cell>
          <cell r="W2257">
            <v>1</v>
          </cell>
          <cell r="X2257" t="str">
            <v>J171</v>
          </cell>
          <cell r="Y2257" t="str">
            <v>Risk Tech Specialist IV</v>
          </cell>
          <cell r="Z2257" t="str">
            <v>P299</v>
          </cell>
          <cell r="AA2257" t="str">
            <v>C021</v>
          </cell>
          <cell r="AB2257" t="str">
            <v>i. Bachelor's Degree or equiv</v>
          </cell>
          <cell r="AC2257" t="str">
            <v>S7623604F</v>
          </cell>
          <cell r="AD2257" t="str">
            <v>Male</v>
          </cell>
          <cell r="AE2257" t="str">
            <v>Tampines 5th flr</v>
          </cell>
          <cell r="AF2257" t="str">
            <v>Local</v>
          </cell>
          <cell r="AG2257" t="str">
            <v>Employee</v>
          </cell>
          <cell r="AH2257">
            <v>1</v>
          </cell>
          <cell r="AI2257" t="str">
            <v>Month</v>
          </cell>
          <cell r="AJ2257" t="str">
            <v>0109116569</v>
          </cell>
          <cell r="AK2257" t="str">
            <v>1116455</v>
          </cell>
          <cell r="AL2257" t="str">
            <v>Ang,Pek San</v>
          </cell>
          <cell r="AN2257" t="str">
            <v>Too Soon to Classify</v>
          </cell>
          <cell r="AO2257" t="str">
            <v>Core Contributor</v>
          </cell>
          <cell r="AP2257" t="str">
            <v>Core Contributor</v>
          </cell>
          <cell r="AQ2257">
            <v>26640</v>
          </cell>
        </row>
        <row r="2258">
          <cell r="A2258">
            <v>1168884</v>
          </cell>
          <cell r="B2258" t="str">
            <v>Lee,Shih Yun</v>
          </cell>
          <cell r="C2258" t="str">
            <v>Consumer Banking</v>
          </cell>
          <cell r="D2258" t="str">
            <v>BRDB-Branch Banking-Batt.Rd</v>
          </cell>
          <cell r="E2258" t="str">
            <v>Customer Service Assistant</v>
          </cell>
          <cell r="F2258" t="str">
            <v>CL5</v>
          </cell>
          <cell r="I2258" t="str">
            <v>1422100</v>
          </cell>
          <cell r="J2258" t="str">
            <v>CL</v>
          </cell>
          <cell r="K2258" t="str">
            <v>Chua,Ah Lay Mary</v>
          </cell>
          <cell r="L2258">
            <v>29875</v>
          </cell>
          <cell r="M2258" t="str">
            <v>23</v>
          </cell>
          <cell r="N2258" t="str">
            <v>4C</v>
          </cell>
          <cell r="O2258" t="str">
            <v>3B</v>
          </cell>
          <cell r="P2258">
            <v>37830</v>
          </cell>
          <cell r="Q2258" t="str">
            <v>2,1</v>
          </cell>
          <cell r="R2258" t="str">
            <v>2,1</v>
          </cell>
          <cell r="S2258">
            <v>37830</v>
          </cell>
          <cell r="V2258">
            <v>38590</v>
          </cell>
          <cell r="W2258">
            <v>1</v>
          </cell>
          <cell r="X2258" t="str">
            <v>J216</v>
          </cell>
          <cell r="Y2258" t="str">
            <v>(CB) Customer ServiceIII</v>
          </cell>
          <cell r="Z2258" t="str">
            <v>P088</v>
          </cell>
          <cell r="AA2258" t="str">
            <v>C064</v>
          </cell>
          <cell r="AB2258" t="str">
            <v>h. Diploma or equivalent</v>
          </cell>
          <cell r="AC2258" t="str">
            <v>S8133843D</v>
          </cell>
          <cell r="AD2258" t="str">
            <v>Female</v>
          </cell>
          <cell r="AE2258" t="str">
            <v>Batt. Rd Grd flr</v>
          </cell>
          <cell r="AF2258" t="str">
            <v>Local</v>
          </cell>
          <cell r="AG2258" t="str">
            <v>Employee</v>
          </cell>
          <cell r="AH2258">
            <v>1</v>
          </cell>
          <cell r="AI2258" t="str">
            <v>Month</v>
          </cell>
          <cell r="AJ2258" t="str">
            <v>0109123042</v>
          </cell>
          <cell r="AK2258" t="str">
            <v>1116067</v>
          </cell>
          <cell r="AL2258" t="str">
            <v>Ang,Pek San</v>
          </cell>
          <cell r="AO2258" t="str">
            <v>Core Contributor</v>
          </cell>
          <cell r="AP2258" t="str">
            <v>Core Contributor</v>
          </cell>
          <cell r="AQ2258">
            <v>14400</v>
          </cell>
        </row>
        <row r="2259">
          <cell r="A2259">
            <v>1169744</v>
          </cell>
          <cell r="B2259" t="str">
            <v>Narasimhan,Priya Meenakshi</v>
          </cell>
          <cell r="C2259" t="str">
            <v>Global Markets</v>
          </cell>
          <cell r="D2259" t="str">
            <v>Project Finance</v>
          </cell>
          <cell r="E2259" t="str">
            <v>Analyst, Global Markets, Singapore</v>
          </cell>
          <cell r="F2259" t="str">
            <v>M18</v>
          </cell>
          <cell r="G2259">
            <v>10000</v>
          </cell>
          <cell r="H2259" t="str">
            <v>SGD</v>
          </cell>
          <cell r="I2259" t="str">
            <v>6172901</v>
          </cell>
          <cell r="J2259" t="str">
            <v>NO</v>
          </cell>
          <cell r="K2259" t="str">
            <v>McCoole,Conor Patrick</v>
          </cell>
          <cell r="L2259">
            <v>30097</v>
          </cell>
          <cell r="M2259" t="str">
            <v>23</v>
          </cell>
          <cell r="N2259" t="str">
            <v>NR</v>
          </cell>
          <cell r="O2259" t="str">
            <v>1B</v>
          </cell>
          <cell r="P2259">
            <v>37879</v>
          </cell>
          <cell r="Q2259" t="str">
            <v>1,11</v>
          </cell>
          <cell r="R2259" t="str">
            <v>0,5</v>
          </cell>
          <cell r="S2259">
            <v>37879</v>
          </cell>
          <cell r="U2259">
            <v>38534</v>
          </cell>
          <cell r="V2259">
            <v>38534</v>
          </cell>
          <cell r="W2259">
            <v>1</v>
          </cell>
          <cell r="X2259" t="str">
            <v>J110</v>
          </cell>
          <cell r="Y2259" t="str">
            <v>(SH) Mgt Trainee</v>
          </cell>
          <cell r="Z2259" t="str">
            <v>P214</v>
          </cell>
          <cell r="AA2259" t="str">
            <v>C147</v>
          </cell>
          <cell r="AB2259" t="str">
            <v>j. Professional Quali/Cert</v>
          </cell>
          <cell r="AC2259" t="str">
            <v>F2844783M</v>
          </cell>
          <cell r="AD2259" t="str">
            <v>Female</v>
          </cell>
          <cell r="AE2259" t="str">
            <v>Batt. Rd 7th flr</v>
          </cell>
          <cell r="AF2259" t="str">
            <v>Local</v>
          </cell>
          <cell r="AG2259" t="str">
            <v>Employee</v>
          </cell>
          <cell r="AH2259">
            <v>1</v>
          </cell>
          <cell r="AI2259" t="str">
            <v>Month</v>
          </cell>
          <cell r="AJ2259" t="str">
            <v>0109120760</v>
          </cell>
          <cell r="AK2259" t="str">
            <v>1167269</v>
          </cell>
          <cell r="AL2259" t="str">
            <v>Thng,Cheok Khoon Charlotte</v>
          </cell>
          <cell r="AO2259" t="str">
            <v>Too Soon to Classify</v>
          </cell>
          <cell r="AP2259" t="str">
            <v>H4 - G</v>
          </cell>
          <cell r="AQ2259">
            <v>42012</v>
          </cell>
        </row>
        <row r="2260">
          <cell r="A2260">
            <v>1118552</v>
          </cell>
          <cell r="B2260" t="str">
            <v>Tan,Hwee Huang Jessie</v>
          </cell>
          <cell r="C2260" t="str">
            <v>Consumer Banking</v>
          </cell>
          <cell r="D2260" t="str">
            <v>Mortgage &amp; Auto-Cust Retention</v>
          </cell>
          <cell r="E2260" t="str">
            <v>Mortgage Relationship Manager</v>
          </cell>
          <cell r="F2260" t="str">
            <v>M16</v>
          </cell>
          <cell r="G2260">
            <v>6000</v>
          </cell>
          <cell r="H2260" t="str">
            <v>SGD</v>
          </cell>
          <cell r="I2260" t="str">
            <v>1263800</v>
          </cell>
          <cell r="J2260" t="str">
            <v>NO</v>
          </cell>
          <cell r="K2260" t="str">
            <v>Tan,Wei Yun Linda</v>
          </cell>
          <cell r="L2260">
            <v>25646</v>
          </cell>
          <cell r="M2260" t="str">
            <v>35</v>
          </cell>
          <cell r="N2260" t="str">
            <v>3B</v>
          </cell>
          <cell r="O2260" t="str">
            <v>3B</v>
          </cell>
          <cell r="P2260">
            <v>35827</v>
          </cell>
          <cell r="Q2260" t="str">
            <v>7,6</v>
          </cell>
          <cell r="R2260" t="str">
            <v>5,1</v>
          </cell>
          <cell r="S2260">
            <v>35827</v>
          </cell>
          <cell r="U2260">
            <v>38443</v>
          </cell>
          <cell r="V2260">
            <v>38443</v>
          </cell>
          <cell r="W2260">
            <v>1</v>
          </cell>
          <cell r="X2260" t="str">
            <v>J216</v>
          </cell>
          <cell r="Y2260" t="str">
            <v>(CB) Customer ServiceIII</v>
          </cell>
          <cell r="Z2260" t="str">
            <v>P085</v>
          </cell>
          <cell r="AA2260" t="str">
            <v>C061</v>
          </cell>
          <cell r="AB2260" t="str">
            <v>e. Higher Secondary</v>
          </cell>
          <cell r="AC2260" t="str">
            <v>S7071696H</v>
          </cell>
          <cell r="AD2260" t="str">
            <v>Female</v>
          </cell>
          <cell r="AE2260" t="str">
            <v>PBTP 2nd Floor</v>
          </cell>
          <cell r="AF2260" t="str">
            <v>Local</v>
          </cell>
          <cell r="AG2260" t="str">
            <v>Employee</v>
          </cell>
          <cell r="AH2260">
            <v>1</v>
          </cell>
          <cell r="AI2260" t="str">
            <v>Month</v>
          </cell>
          <cell r="AJ2260" t="str">
            <v>0122562224</v>
          </cell>
          <cell r="AK2260" t="str">
            <v>1116276</v>
          </cell>
          <cell r="AL2260" t="str">
            <v>Ang,Pek San</v>
          </cell>
          <cell r="AM2260" t="str">
            <v>Core Contributor</v>
          </cell>
          <cell r="AN2260" t="str">
            <v>Core Contributor</v>
          </cell>
          <cell r="AO2260" t="str">
            <v>Core Contributor</v>
          </cell>
          <cell r="AP2260" t="str">
            <v>Core Contributor</v>
          </cell>
          <cell r="AQ2260">
            <v>30000</v>
          </cell>
        </row>
        <row r="2261">
          <cell r="A2261">
            <v>1132344</v>
          </cell>
          <cell r="B2261" t="str">
            <v>Law,Kah Thuan Augustine</v>
          </cell>
          <cell r="C2261" t="str">
            <v>Finance</v>
          </cell>
          <cell r="D2261" t="str">
            <v>B&amp;CPR Project</v>
          </cell>
          <cell r="E2261" t="str">
            <v>Senior Business Analyst</v>
          </cell>
          <cell r="F2261" t="str">
            <v>M22</v>
          </cell>
          <cell r="G2261">
            <v>25000</v>
          </cell>
          <cell r="H2261" t="str">
            <v>SGD</v>
          </cell>
          <cell r="I2261" t="str">
            <v>4776901</v>
          </cell>
          <cell r="J2261" t="str">
            <v>NO</v>
          </cell>
          <cell r="K2261" t="str">
            <v>Frantz,Christopher Karl</v>
          </cell>
          <cell r="L2261">
            <v>25561</v>
          </cell>
          <cell r="M2261" t="str">
            <v>35</v>
          </cell>
          <cell r="N2261" t="str">
            <v>3B</v>
          </cell>
          <cell r="O2261" t="str">
            <v>2B</v>
          </cell>
          <cell r="P2261">
            <v>36150</v>
          </cell>
          <cell r="Q2261" t="str">
            <v>6,8</v>
          </cell>
          <cell r="R2261" t="str">
            <v>4,11</v>
          </cell>
          <cell r="S2261">
            <v>36150</v>
          </cell>
          <cell r="U2261">
            <v>38169</v>
          </cell>
          <cell r="V2261">
            <v>38443</v>
          </cell>
          <cell r="W2261">
            <v>1</v>
          </cell>
          <cell r="X2261" t="str">
            <v>J019</v>
          </cell>
          <cell r="Y2261" t="str">
            <v>(FIN) Bus Partner IV</v>
          </cell>
          <cell r="Z2261" t="str">
            <v>P250</v>
          </cell>
          <cell r="AA2261" t="str">
            <v>C152</v>
          </cell>
          <cell r="AB2261" t="str">
            <v>l. Further Degree</v>
          </cell>
          <cell r="AC2261" t="str">
            <v>S6944908E</v>
          </cell>
          <cell r="AD2261" t="str">
            <v>Male</v>
          </cell>
          <cell r="AE2261" t="str">
            <v>Batt. Road 8th flr</v>
          </cell>
          <cell r="AF2261" t="str">
            <v>Local</v>
          </cell>
          <cell r="AG2261" t="str">
            <v>Employee</v>
          </cell>
          <cell r="AH2261">
            <v>1</v>
          </cell>
          <cell r="AI2261" t="str">
            <v>Month</v>
          </cell>
          <cell r="AJ2261" t="str">
            <v>0109657284</v>
          </cell>
          <cell r="AK2261" t="str">
            <v>1117172</v>
          </cell>
          <cell r="AL2261" t="str">
            <v>Chong,Yin Yin</v>
          </cell>
          <cell r="AM2261" t="str">
            <v>Core Contributor</v>
          </cell>
          <cell r="AN2261" t="str">
            <v>Core Contributor</v>
          </cell>
          <cell r="AO2261" t="str">
            <v>Core Contributor</v>
          </cell>
          <cell r="AP2261" t="str">
            <v>Core Contributor</v>
          </cell>
          <cell r="AQ2261">
            <v>120000</v>
          </cell>
        </row>
        <row r="2262">
          <cell r="A2262">
            <v>1179621</v>
          </cell>
          <cell r="B2262" t="str">
            <v>Power,David Joseph</v>
          </cell>
          <cell r="C2262" t="str">
            <v>Global Markets</v>
          </cell>
          <cell r="D2262" t="str">
            <v>Projects GM Programme Office</v>
          </cell>
          <cell r="E2262" t="str">
            <v>Programme Manager</v>
          </cell>
          <cell r="F2262" t="str">
            <v>M23</v>
          </cell>
          <cell r="G2262">
            <v>37000</v>
          </cell>
          <cell r="H2262" t="str">
            <v>SGD</v>
          </cell>
          <cell r="I2262" t="str">
            <v>4779901</v>
          </cell>
          <cell r="J2262" t="str">
            <v>NO</v>
          </cell>
          <cell r="K2262" t="str">
            <v>Greenaway,Graeme Ross</v>
          </cell>
          <cell r="L2262">
            <v>27912</v>
          </cell>
          <cell r="M2262" t="str">
            <v>29</v>
          </cell>
          <cell r="O2262" t="str">
            <v>3B</v>
          </cell>
          <cell r="P2262">
            <v>38177</v>
          </cell>
          <cell r="Q2262" t="str">
            <v>1,1</v>
          </cell>
          <cell r="R2262" t="str">
            <v>6,3</v>
          </cell>
          <cell r="S2262">
            <v>38177</v>
          </cell>
          <cell r="U2262">
            <v>38565</v>
          </cell>
          <cell r="V2262">
            <v>38565</v>
          </cell>
          <cell r="W2262">
            <v>1</v>
          </cell>
          <cell r="X2262" t="str">
            <v>J036</v>
          </cell>
          <cell r="Y2262" t="str">
            <v>(TECH) Line Manager IV</v>
          </cell>
          <cell r="Z2262" t="str">
            <v>P092</v>
          </cell>
          <cell r="AA2262" t="str">
            <v>C146</v>
          </cell>
          <cell r="AB2262" t="str">
            <v>i. Bachelor's Degree or equiv</v>
          </cell>
          <cell r="AC2262" t="str">
            <v>G5710708T</v>
          </cell>
          <cell r="AD2262" t="str">
            <v>Male</v>
          </cell>
          <cell r="AE2262" t="str">
            <v>Batt. Rd 3rd flr</v>
          </cell>
          <cell r="AF2262" t="str">
            <v>Local</v>
          </cell>
          <cell r="AG2262" t="str">
            <v>Employee</v>
          </cell>
          <cell r="AH2262">
            <v>1</v>
          </cell>
          <cell r="AI2262" t="str">
            <v>Month</v>
          </cell>
          <cell r="AJ2262" t="str">
            <v>0109133021</v>
          </cell>
          <cell r="AK2262" t="str">
            <v>1152146</v>
          </cell>
          <cell r="AL2262" t="str">
            <v>Chia,Boon Lee</v>
          </cell>
          <cell r="AO2262" t="str">
            <v>Too Soon to Classify</v>
          </cell>
          <cell r="AP2262" t="str">
            <v>Critical Resource</v>
          </cell>
          <cell r="AQ2262">
            <v>192012</v>
          </cell>
        </row>
        <row r="2263">
          <cell r="A2263">
            <v>1184067</v>
          </cell>
          <cell r="B2263" t="str">
            <v>Galligan,Matthew Denis</v>
          </cell>
          <cell r="C2263" t="str">
            <v>Client Relationships</v>
          </cell>
          <cell r="D2263" t="str">
            <v>Portfolio &amp; Risk Mgmt-Reg</v>
          </cell>
          <cell r="E2263" t="str">
            <v>Director,Portfolio Management</v>
          </cell>
          <cell r="F2263" t="str">
            <v>B4</v>
          </cell>
          <cell r="I2263" t="str">
            <v>5671901</v>
          </cell>
          <cell r="J2263" t="str">
            <v>NO</v>
          </cell>
          <cell r="K2263" t="str">
            <v>Geason,Matthew John</v>
          </cell>
          <cell r="L2263">
            <v>24628</v>
          </cell>
          <cell r="M2263" t="str">
            <v>38</v>
          </cell>
          <cell r="P2263">
            <v>38292</v>
          </cell>
          <cell r="Q2263" t="str">
            <v>0,9</v>
          </cell>
          <cell r="R2263" t="str">
            <v>15,2</v>
          </cell>
          <cell r="S2263">
            <v>38292</v>
          </cell>
          <cell r="W2263">
            <v>1</v>
          </cell>
          <cell r="X2263" t="str">
            <v>DJ027</v>
          </cell>
          <cell r="Y2263" t="str">
            <v>WB Portfolio Mgmt - TBA</v>
          </cell>
          <cell r="Z2263" t="str">
            <v>P250</v>
          </cell>
          <cell r="AA2263" t="str">
            <v>C152</v>
          </cell>
          <cell r="AB2263" t="str">
            <v>j. Professional Quali/Cert</v>
          </cell>
          <cell r="AC2263" t="str">
            <v>G5777466K</v>
          </cell>
          <cell r="AD2263" t="str">
            <v>Male</v>
          </cell>
          <cell r="AE2263" t="str">
            <v>Batt. Rd 3rd flr</v>
          </cell>
          <cell r="AF2263" t="str">
            <v>Local</v>
          </cell>
          <cell r="AG2263" t="str">
            <v>Employee</v>
          </cell>
          <cell r="AH2263">
            <v>1</v>
          </cell>
          <cell r="AI2263" t="str">
            <v>Month</v>
          </cell>
          <cell r="AJ2263" t="str">
            <v>0109136705</v>
          </cell>
          <cell r="AK2263" t="str">
            <v>1176225</v>
          </cell>
          <cell r="AL2263" t="str">
            <v>Chong,Yin Yin</v>
          </cell>
          <cell r="AO2263" t="str">
            <v>Too Soon to Classify</v>
          </cell>
          <cell r="AP2263">
            <v>0</v>
          </cell>
          <cell r="AQ2263">
            <v>294012</v>
          </cell>
        </row>
        <row r="2264">
          <cell r="A2264">
            <v>1141642</v>
          </cell>
          <cell r="B2264" t="str">
            <v>Tan,Sin Dee</v>
          </cell>
          <cell r="C2264" t="str">
            <v>Consumer Banking</v>
          </cell>
          <cell r="D2264" t="str">
            <v>CB Credit- Collec. Unsecured</v>
          </cell>
          <cell r="E2264" t="str">
            <v>Credit Management Officer</v>
          </cell>
          <cell r="F2264" t="str">
            <v>Contractor</v>
          </cell>
          <cell r="I2264" t="str">
            <v>1834800</v>
          </cell>
          <cell r="J2264" t="str">
            <v>NO</v>
          </cell>
          <cell r="K2264" t="str">
            <v>Woo,Yam Ming</v>
          </cell>
          <cell r="L2264">
            <v>28475</v>
          </cell>
          <cell r="M2264" t="str">
            <v>27</v>
          </cell>
          <cell r="N2264" t="str">
            <v>2B</v>
          </cell>
          <cell r="P2264">
            <v>38569</v>
          </cell>
          <cell r="Q2264" t="str">
            <v>0,0</v>
          </cell>
          <cell r="R2264" t="str">
            <v>1,3</v>
          </cell>
          <cell r="S2264">
            <v>36449</v>
          </cell>
          <cell r="T2264">
            <v>38569</v>
          </cell>
          <cell r="V2264">
            <v>38169</v>
          </cell>
          <cell r="W2264">
            <v>1</v>
          </cell>
          <cell r="X2264" t="str">
            <v>J079</v>
          </cell>
          <cell r="Y2264" t="str">
            <v>(CB) Customer Service II</v>
          </cell>
          <cell r="Z2264" t="str">
            <v>P011</v>
          </cell>
          <cell r="AA2264" t="str">
            <v>C015</v>
          </cell>
          <cell r="AB2264" t="str">
            <v>d. Secondary</v>
          </cell>
          <cell r="AC2264" t="str">
            <v>S7737055B</v>
          </cell>
          <cell r="AD2264" t="str">
            <v>Female</v>
          </cell>
          <cell r="AE2264" t="str">
            <v>Tampines 5th flr</v>
          </cell>
          <cell r="AF2264" t="str">
            <v>Local</v>
          </cell>
          <cell r="AG2264" t="str">
            <v>Direct Contractor</v>
          </cell>
          <cell r="AH2264">
            <v>1</v>
          </cell>
          <cell r="AI2264" t="str">
            <v>Month</v>
          </cell>
          <cell r="AJ2264" t="str">
            <v>0109144511</v>
          </cell>
          <cell r="AK2264" t="str">
            <v>1165463</v>
          </cell>
          <cell r="AL2264" t="str">
            <v>Ang,Pek San</v>
          </cell>
          <cell r="AM2264" t="str">
            <v>Core Contributor</v>
          </cell>
          <cell r="AN2264" t="str">
            <v>Core Contributor</v>
          </cell>
          <cell r="AO2264" t="str">
            <v>Core Contributor</v>
          </cell>
          <cell r="AP2264">
            <v>0</v>
          </cell>
          <cell r="AQ2264">
            <v>18000</v>
          </cell>
        </row>
        <row r="2265">
          <cell r="A2265">
            <v>1117313</v>
          </cell>
          <cell r="B2265" t="str">
            <v>Khoo,Ba Li</v>
          </cell>
          <cell r="C2265" t="str">
            <v>Consumer Banking</v>
          </cell>
          <cell r="D2265" t="str">
            <v>Processing -Mortgage Loans</v>
          </cell>
          <cell r="E2265" t="str">
            <v>Customer Service Officer</v>
          </cell>
          <cell r="F2265" t="str">
            <v>AO</v>
          </cell>
          <cell r="I2265" t="str">
            <v>1732800</v>
          </cell>
          <cell r="J2265" t="str">
            <v>AO</v>
          </cell>
          <cell r="K2265" t="str">
            <v>Hui,Ling Ling Joanna</v>
          </cell>
          <cell r="L2265">
            <v>25106</v>
          </cell>
          <cell r="M2265" t="str">
            <v>36</v>
          </cell>
          <cell r="N2265" t="str">
            <v>2C</v>
          </cell>
          <cell r="O2265" t="str">
            <v>1B</v>
          </cell>
          <cell r="P2265">
            <v>34865</v>
          </cell>
          <cell r="Q2265" t="str">
            <v>10,2</v>
          </cell>
          <cell r="R2265" t="str">
            <v>8,4</v>
          </cell>
          <cell r="S2265">
            <v>34865</v>
          </cell>
          <cell r="U2265">
            <v>38534</v>
          </cell>
          <cell r="V2265">
            <v>38534</v>
          </cell>
          <cell r="W2265">
            <v>1</v>
          </cell>
          <cell r="X2265" t="str">
            <v>J089</v>
          </cell>
          <cell r="Y2265" t="str">
            <v>(OPS) Trans Proc III</v>
          </cell>
          <cell r="Z2265" t="str">
            <v>P088</v>
          </cell>
          <cell r="AA2265" t="str">
            <v>C015</v>
          </cell>
          <cell r="AB2265" t="str">
            <v>d. Secondary</v>
          </cell>
          <cell r="AC2265" t="str">
            <v>S6836981I</v>
          </cell>
          <cell r="AD2265" t="str">
            <v>Female</v>
          </cell>
          <cell r="AE2265" t="str">
            <v>Tampines 5th flr</v>
          </cell>
          <cell r="AF2265" t="str">
            <v>Local</v>
          </cell>
          <cell r="AG2265" t="str">
            <v>Employee</v>
          </cell>
          <cell r="AH2265">
            <v>1</v>
          </cell>
          <cell r="AI2265" t="str">
            <v>Month</v>
          </cell>
          <cell r="AJ2265" t="str">
            <v>0122559428</v>
          </cell>
          <cell r="AK2265" t="str">
            <v>1116907</v>
          </cell>
          <cell r="AL2265" t="str">
            <v>Ang,Pek San</v>
          </cell>
          <cell r="AM2265" t="str">
            <v>Core Contributor</v>
          </cell>
          <cell r="AN2265" t="str">
            <v>Core Contributor</v>
          </cell>
          <cell r="AO2265" t="str">
            <v>Core Contributor</v>
          </cell>
          <cell r="AP2265" t="str">
            <v>Core Contributor</v>
          </cell>
          <cell r="AQ2265">
            <v>28764</v>
          </cell>
        </row>
        <row r="2266">
          <cell r="A2266">
            <v>1163932</v>
          </cell>
          <cell r="B2266" t="str">
            <v>Apreku,Jesslyn Esinam</v>
          </cell>
          <cell r="C2266" t="str">
            <v>Global Markets</v>
          </cell>
          <cell r="D2266" t="str">
            <v>Global Mkts Mkts Risk</v>
          </cell>
          <cell r="E2266" t="str">
            <v>Risk Analyst</v>
          </cell>
          <cell r="F2266" t="str">
            <v>M18</v>
          </cell>
          <cell r="G2266">
            <v>32450000</v>
          </cell>
          <cell r="H2266" t="str">
            <v>GHC</v>
          </cell>
          <cell r="I2266" t="str">
            <v>6355901</v>
          </cell>
          <cell r="J2266" t="str">
            <v>NO</v>
          </cell>
          <cell r="K2266" t="str">
            <v>Thompson,Peter Joel</v>
          </cell>
          <cell r="L2266">
            <v>27098</v>
          </cell>
          <cell r="M2266" t="str">
            <v>31</v>
          </cell>
          <cell r="N2266" t="str">
            <v>3C</v>
          </cell>
          <cell r="O2266" t="str">
            <v>3A</v>
          </cell>
          <cell r="P2266">
            <v>37592</v>
          </cell>
          <cell r="Q2266" t="str">
            <v>2,8</v>
          </cell>
          <cell r="R2266" t="str">
            <v>2,4</v>
          </cell>
          <cell r="S2266">
            <v>37592</v>
          </cell>
          <cell r="U2266">
            <v>38231</v>
          </cell>
          <cell r="V2266">
            <v>38231</v>
          </cell>
          <cell r="W2266">
            <v>1</v>
          </cell>
          <cell r="X2266" t="str">
            <v>J175</v>
          </cell>
          <cell r="Y2266" t="str">
            <v>Risk Svc Delivery IV</v>
          </cell>
          <cell r="Z2266" t="str">
            <v>P346</v>
          </cell>
          <cell r="AA2266" t="str">
            <v>C146</v>
          </cell>
          <cell r="AB2266" t="str">
            <v>j. Professional Quali/Cert</v>
          </cell>
          <cell r="AC2266" t="str">
            <v>G5770174P</v>
          </cell>
          <cell r="AD2266" t="str">
            <v>Female</v>
          </cell>
          <cell r="AE2266" t="str">
            <v>Batt. Rd 3rd flr</v>
          </cell>
          <cell r="AF2266" t="str">
            <v>Local</v>
          </cell>
          <cell r="AG2266" t="str">
            <v>Employee</v>
          </cell>
          <cell r="AH2266">
            <v>1</v>
          </cell>
          <cell r="AI2266" t="str">
            <v>Month</v>
          </cell>
          <cell r="AJ2266" t="str">
            <v>0109127234</v>
          </cell>
          <cell r="AK2266" t="str">
            <v>1019612</v>
          </cell>
          <cell r="AL2266" t="str">
            <v>Chong,Yin Yin</v>
          </cell>
          <cell r="AN2266" t="str">
            <v>Core Contributor</v>
          </cell>
          <cell r="AO2266" t="str">
            <v>Core Contributor</v>
          </cell>
          <cell r="AP2266" t="str">
            <v>Core Contributor</v>
          </cell>
          <cell r="AQ2266">
            <v>57012</v>
          </cell>
        </row>
        <row r="2267">
          <cell r="A2267">
            <v>1193215</v>
          </cell>
          <cell r="B2267" t="str">
            <v>Chang,Wai Fong Jenny Magdalene</v>
          </cell>
          <cell r="C2267" t="str">
            <v>Global Markets</v>
          </cell>
          <cell r="D2267" t="str">
            <v>GM Sales</v>
          </cell>
          <cell r="E2267" t="str">
            <v>Assistant Vice President</v>
          </cell>
          <cell r="F2267" t="str">
            <v>M19</v>
          </cell>
          <cell r="I2267" t="str">
            <v>6129800</v>
          </cell>
          <cell r="J2267" t="str">
            <v>NO</v>
          </cell>
          <cell r="K2267" t="str">
            <v>Lee,Poh Gek Trudy</v>
          </cell>
          <cell r="L2267">
            <v>24659</v>
          </cell>
          <cell r="M2267" t="str">
            <v>38</v>
          </cell>
          <cell r="P2267">
            <v>38572</v>
          </cell>
          <cell r="Q2267" t="str">
            <v>0,0</v>
          </cell>
          <cell r="R2267" t="str">
            <v>10,10</v>
          </cell>
          <cell r="S2267">
            <v>38572</v>
          </cell>
          <cell r="W2267">
            <v>1</v>
          </cell>
          <cell r="X2267" t="str">
            <v>DJ016</v>
          </cell>
          <cell r="Y2267" t="str">
            <v>Sales - TBA</v>
          </cell>
          <cell r="Z2267" t="str">
            <v>P367</v>
          </cell>
          <cell r="AA2267" t="str">
            <v>C065</v>
          </cell>
          <cell r="AB2267" t="str">
            <v>i. Bachelor's Degree or equiv</v>
          </cell>
          <cell r="AC2267" t="str">
            <v>S1799758J</v>
          </cell>
          <cell r="AD2267" t="str">
            <v>Female</v>
          </cell>
          <cell r="AE2267" t="str">
            <v>Batt. Rd 3rd flr</v>
          </cell>
          <cell r="AF2267" t="str">
            <v>Local</v>
          </cell>
          <cell r="AG2267" t="str">
            <v>Employee</v>
          </cell>
          <cell r="AH2267">
            <v>1</v>
          </cell>
          <cell r="AI2267" t="str">
            <v>Month</v>
          </cell>
          <cell r="AK2267" t="str">
            <v>1141475</v>
          </cell>
          <cell r="AL2267" t="str">
            <v>Thng,Cheok Khoon Charlotte</v>
          </cell>
          <cell r="AP2267">
            <v>0</v>
          </cell>
          <cell r="AQ2267">
            <v>100008</v>
          </cell>
        </row>
        <row r="2268">
          <cell r="A2268">
            <v>1194429</v>
          </cell>
          <cell r="B2268" t="str">
            <v>Gan,Sijia</v>
          </cell>
          <cell r="C2268" t="str">
            <v>Consumer Banking</v>
          </cell>
          <cell r="D2268" t="str">
            <v>Application Processing</v>
          </cell>
          <cell r="E2268" t="str">
            <v>Customer Service Assistant</v>
          </cell>
          <cell r="F2268" t="str">
            <v>Contractor</v>
          </cell>
          <cell r="I2268" t="str">
            <v>1742800</v>
          </cell>
          <cell r="J2268" t="str">
            <v>CL</v>
          </cell>
          <cell r="K2268" t="str">
            <v>Low,Swee Shing Priscillia</v>
          </cell>
          <cell r="L2268">
            <v>30519</v>
          </cell>
          <cell r="M2268" t="str">
            <v>22</v>
          </cell>
          <cell r="P2268">
            <v>38576</v>
          </cell>
          <cell r="Q2268" t="str">
            <v>0,0</v>
          </cell>
          <cell r="R2268" t="str">
            <v>1,4</v>
          </cell>
          <cell r="S2268">
            <v>38576</v>
          </cell>
          <cell r="W2268">
            <v>0.5</v>
          </cell>
          <cell r="X2268" t="str">
            <v>J089</v>
          </cell>
          <cell r="Y2268" t="str">
            <v>(OPS) Trans Proc III</v>
          </cell>
          <cell r="Z2268" t="str">
            <v>P088</v>
          </cell>
          <cell r="AA2268" t="str">
            <v>C015</v>
          </cell>
          <cell r="AB2268" t="str">
            <v>h. Diploma or equivalent</v>
          </cell>
          <cell r="AC2268" t="str">
            <v>S8322697H</v>
          </cell>
          <cell r="AD2268" t="str">
            <v>Female</v>
          </cell>
          <cell r="AE2268" t="str">
            <v>Tampines 5th flr</v>
          </cell>
          <cell r="AF2268" t="str">
            <v>Local</v>
          </cell>
          <cell r="AG2268" t="str">
            <v>Direct Contractor</v>
          </cell>
          <cell r="AH2268">
            <v>0</v>
          </cell>
          <cell r="AI2268" t="str">
            <v>Day</v>
          </cell>
          <cell r="AJ2268" t="str">
            <v>0109144724</v>
          </cell>
          <cell r="AK2268" t="str">
            <v>1116952</v>
          </cell>
          <cell r="AL2268" t="str">
            <v>Ang,Pek San</v>
          </cell>
          <cell r="AP2268">
            <v>0</v>
          </cell>
          <cell r="AQ2268">
            <v>0</v>
          </cell>
        </row>
        <row r="2269">
          <cell r="A2269">
            <v>1194433</v>
          </cell>
          <cell r="B2269" t="str">
            <v>Kan,Kok Kong Michael</v>
          </cell>
          <cell r="C2269" t="str">
            <v>Consumer Banking</v>
          </cell>
          <cell r="D2269" t="str">
            <v>CB Credit- Collec. Unsecured</v>
          </cell>
          <cell r="E2269" t="str">
            <v>Credit Management Officer</v>
          </cell>
          <cell r="F2269" t="str">
            <v>Contractor</v>
          </cell>
          <cell r="I2269" t="str">
            <v>1834800</v>
          </cell>
          <cell r="J2269" t="str">
            <v>NO</v>
          </cell>
          <cell r="K2269" t="str">
            <v>Woo,Yam Ming</v>
          </cell>
          <cell r="L2269">
            <v>24741</v>
          </cell>
          <cell r="M2269" t="str">
            <v>37</v>
          </cell>
          <cell r="P2269">
            <v>38579</v>
          </cell>
          <cell r="Q2269" t="str">
            <v>0,0</v>
          </cell>
          <cell r="R2269" t="str">
            <v>1,11</v>
          </cell>
          <cell r="S2269">
            <v>38579</v>
          </cell>
          <cell r="W2269">
            <v>1</v>
          </cell>
          <cell r="X2269" t="str">
            <v>J078</v>
          </cell>
          <cell r="Y2269" t="str">
            <v>(CB) Customer Service I</v>
          </cell>
          <cell r="Z2269" t="str">
            <v>P011</v>
          </cell>
          <cell r="AA2269" t="str">
            <v>C015</v>
          </cell>
          <cell r="AB2269" t="str">
            <v>i. Bachelor's Degree or equiv</v>
          </cell>
          <cell r="AC2269" t="str">
            <v>S1786765B</v>
          </cell>
          <cell r="AD2269" t="str">
            <v>Male</v>
          </cell>
          <cell r="AE2269" t="str">
            <v>Tampines 5th flr</v>
          </cell>
          <cell r="AF2269" t="str">
            <v>Local</v>
          </cell>
          <cell r="AG2269" t="str">
            <v>Direct Contractor</v>
          </cell>
          <cell r="AH2269">
            <v>1</v>
          </cell>
          <cell r="AI2269" t="str">
            <v>Month</v>
          </cell>
          <cell r="AJ2269" t="str">
            <v>0109144759</v>
          </cell>
          <cell r="AK2269" t="str">
            <v>1165463</v>
          </cell>
          <cell r="AL2269" t="str">
            <v>Ang,Pek San</v>
          </cell>
          <cell r="AP2269">
            <v>0</v>
          </cell>
          <cell r="AQ2269">
            <v>18000</v>
          </cell>
        </row>
        <row r="2270">
          <cell r="A2270">
            <v>1144148</v>
          </cell>
          <cell r="B2270" t="str">
            <v>Durairaj,Dhanasekaran</v>
          </cell>
          <cell r="C2270" t="str">
            <v>Technology</v>
          </cell>
          <cell r="D2270" t="str">
            <v>Sys Devt (WB) Support</v>
          </cell>
          <cell r="E2270" t="str">
            <v>SD - Project Manager</v>
          </cell>
          <cell r="F2270" t="str">
            <v>M20</v>
          </cell>
          <cell r="G2270">
            <v>20000</v>
          </cell>
          <cell r="H2270" t="str">
            <v>SGD</v>
          </cell>
          <cell r="I2270" t="str">
            <v>8351901</v>
          </cell>
          <cell r="J2270" t="str">
            <v>NO</v>
          </cell>
          <cell r="K2270" t="str">
            <v>Khorana,Ashwin</v>
          </cell>
          <cell r="L2270">
            <v>25067</v>
          </cell>
          <cell r="M2270" t="str">
            <v>37</v>
          </cell>
          <cell r="N2270" t="str">
            <v>3B</v>
          </cell>
          <cell r="O2270" t="str">
            <v>3B</v>
          </cell>
          <cell r="P2270">
            <v>36717</v>
          </cell>
          <cell r="Q2270" t="str">
            <v>5,1</v>
          </cell>
          <cell r="R2270" t="str">
            <v>9,3</v>
          </cell>
          <cell r="S2270">
            <v>36717</v>
          </cell>
          <cell r="V2270">
            <v>38443</v>
          </cell>
          <cell r="W2270">
            <v>1</v>
          </cell>
          <cell r="X2270" t="str">
            <v>J036</v>
          </cell>
          <cell r="Y2270" t="str">
            <v>(TECH) Line Manager IV</v>
          </cell>
          <cell r="Z2270" t="str">
            <v>P250</v>
          </cell>
          <cell r="AA2270" t="str">
            <v>C152</v>
          </cell>
          <cell r="AB2270" t="str">
            <v>j. Professional Quali/Cert</v>
          </cell>
          <cell r="AC2270" t="str">
            <v>S6883058C</v>
          </cell>
          <cell r="AD2270" t="str">
            <v>Male</v>
          </cell>
          <cell r="AE2270" t="str">
            <v>PBTP 11th Floor</v>
          </cell>
          <cell r="AF2270" t="str">
            <v>Local</v>
          </cell>
          <cell r="AG2270" t="str">
            <v>Employee</v>
          </cell>
          <cell r="AH2270">
            <v>1</v>
          </cell>
          <cell r="AI2270" t="str">
            <v>Month</v>
          </cell>
          <cell r="AJ2270" t="str">
            <v>0109571681</v>
          </cell>
          <cell r="AK2270" t="str">
            <v>1158304</v>
          </cell>
          <cell r="AL2270" t="str">
            <v>Chia,Boon Lee</v>
          </cell>
          <cell r="AM2270" t="str">
            <v>Core Contributor</v>
          </cell>
          <cell r="AN2270" t="str">
            <v>Core Contributor</v>
          </cell>
          <cell r="AO2270" t="str">
            <v>Core Contributor</v>
          </cell>
          <cell r="AP2270" t="str">
            <v>Core Contributor</v>
          </cell>
          <cell r="AQ2270">
            <v>101784</v>
          </cell>
        </row>
        <row r="2271">
          <cell r="A2271">
            <v>1162198</v>
          </cell>
          <cell r="B2271" t="str">
            <v>Heng,Kian Wai</v>
          </cell>
          <cell r="C2271" t="str">
            <v>Consumer Banking</v>
          </cell>
          <cell r="D2271" t="str">
            <v>Wealth Mgmt. - Unit Trust</v>
          </cell>
          <cell r="E2271" t="str">
            <v>Manager, Risk Process &amp; Strategic Development</v>
          </cell>
          <cell r="F2271" t="str">
            <v>M19</v>
          </cell>
          <cell r="I2271" t="str">
            <v>1531800</v>
          </cell>
          <cell r="J2271" t="str">
            <v>NO</v>
          </cell>
          <cell r="K2271" t="str">
            <v>Kwok,Wei Woon</v>
          </cell>
          <cell r="L2271">
            <v>26926</v>
          </cell>
          <cell r="M2271" t="str">
            <v>31</v>
          </cell>
          <cell r="N2271" t="str">
            <v>1B</v>
          </cell>
          <cell r="P2271">
            <v>38586</v>
          </cell>
          <cell r="Q2271" t="str">
            <v>0,0</v>
          </cell>
          <cell r="R2271" t="str">
            <v>5,8</v>
          </cell>
          <cell r="S2271">
            <v>37522</v>
          </cell>
          <cell r="T2271">
            <v>38586</v>
          </cell>
          <cell r="U2271">
            <v>37895</v>
          </cell>
          <cell r="V2271">
            <v>37895</v>
          </cell>
          <cell r="W2271">
            <v>1</v>
          </cell>
          <cell r="X2271" t="str">
            <v>J082</v>
          </cell>
          <cell r="Y2271" t="str">
            <v>(CB) Product Mgt III</v>
          </cell>
          <cell r="Z2271" t="str">
            <v>P018</v>
          </cell>
          <cell r="AA2271" t="str">
            <v>C061</v>
          </cell>
          <cell r="AB2271" t="str">
            <v>k. Post Graduate Degree</v>
          </cell>
          <cell r="AC2271" t="str">
            <v>S7380988F</v>
          </cell>
          <cell r="AD2271" t="str">
            <v>Male</v>
          </cell>
          <cell r="AE2271" t="str">
            <v>PBTP 5th Floor</v>
          </cell>
          <cell r="AF2271" t="str">
            <v>Local</v>
          </cell>
          <cell r="AG2271" t="str">
            <v>Employee</v>
          </cell>
          <cell r="AH2271">
            <v>1</v>
          </cell>
          <cell r="AI2271" t="str">
            <v>Month</v>
          </cell>
          <cell r="AJ2271" t="str">
            <v>0109114647</v>
          </cell>
          <cell r="AK2271" t="str">
            <v>1172160</v>
          </cell>
          <cell r="AL2271" t="str">
            <v>Ang,Pek San</v>
          </cell>
          <cell r="AM2271" t="str">
            <v>Too Soon to Classify</v>
          </cell>
          <cell r="AN2271" t="str">
            <v>Core Contributor</v>
          </cell>
          <cell r="AO2271" t="str">
            <v>Core Contributor</v>
          </cell>
          <cell r="AP2271">
            <v>0</v>
          </cell>
          <cell r="AQ2271">
            <v>68400</v>
          </cell>
        </row>
        <row r="2272">
          <cell r="A2272">
            <v>1150487</v>
          </cell>
          <cell r="B2272" t="str">
            <v>Han,Su Ying Mavis</v>
          </cell>
          <cell r="C2272" t="str">
            <v>Global Markets</v>
          </cell>
          <cell r="D2272" t="str">
            <v>OPS, Debt Cap Mkt-SAS</v>
          </cell>
          <cell r="E2272" t="str">
            <v>Manager, SAS Ops</v>
          </cell>
          <cell r="F2272" t="str">
            <v>M20</v>
          </cell>
          <cell r="G2272">
            <v>20000</v>
          </cell>
          <cell r="H2272" t="str">
            <v>SGD</v>
          </cell>
          <cell r="I2272" t="str">
            <v>4272818</v>
          </cell>
          <cell r="J2272" t="str">
            <v>NO</v>
          </cell>
          <cell r="K2272" t="str">
            <v>Houghton,Richard John Alexander</v>
          </cell>
          <cell r="L2272">
            <v>27137</v>
          </cell>
          <cell r="M2272" t="str">
            <v>31</v>
          </cell>
          <cell r="N2272" t="str">
            <v>2B</v>
          </cell>
          <cell r="O2272" t="str">
            <v>3B</v>
          </cell>
          <cell r="P2272">
            <v>36962</v>
          </cell>
          <cell r="Q2272" t="str">
            <v>4,5</v>
          </cell>
          <cell r="R2272" t="str">
            <v>5,2</v>
          </cell>
          <cell r="S2272">
            <v>36962</v>
          </cell>
          <cell r="U2272">
            <v>38200</v>
          </cell>
          <cell r="V2272">
            <v>38200</v>
          </cell>
          <cell r="W2272">
            <v>1</v>
          </cell>
          <cell r="X2272" t="str">
            <v>J088</v>
          </cell>
          <cell r="Y2272" t="str">
            <v>(OPS) Trans Proc II</v>
          </cell>
          <cell r="Z2272" t="str">
            <v>P090</v>
          </cell>
          <cell r="AA2272" t="str">
            <v>C146</v>
          </cell>
          <cell r="AB2272" t="str">
            <v>i. Bachelor's Degree or equiv</v>
          </cell>
          <cell r="AC2272" t="str">
            <v>S7415532D</v>
          </cell>
          <cell r="AD2272" t="str">
            <v>Female</v>
          </cell>
          <cell r="AE2272" t="str">
            <v>Batt. Rd 3rd flr</v>
          </cell>
          <cell r="AF2272" t="str">
            <v>Local</v>
          </cell>
          <cell r="AG2272" t="str">
            <v>Employee</v>
          </cell>
          <cell r="AH2272">
            <v>1</v>
          </cell>
          <cell r="AI2272" t="str">
            <v>Month</v>
          </cell>
          <cell r="AJ2272" t="str">
            <v>0109543661</v>
          </cell>
          <cell r="AK2272" t="str">
            <v>1153965</v>
          </cell>
          <cell r="AL2272" t="str">
            <v>Chia,Boon Lee</v>
          </cell>
          <cell r="AM2272" t="str">
            <v>H4 - G</v>
          </cell>
          <cell r="AN2272" t="str">
            <v>H4 - S</v>
          </cell>
          <cell r="AO2272" t="str">
            <v>H4 - S</v>
          </cell>
          <cell r="AP2272" t="str">
            <v>H4 - S</v>
          </cell>
          <cell r="AQ2272">
            <v>97680</v>
          </cell>
        </row>
        <row r="2273">
          <cell r="A2273">
            <v>1161973</v>
          </cell>
          <cell r="B2273" t="str">
            <v>Chew,Yee Sui Eileen</v>
          </cell>
          <cell r="C2273" t="str">
            <v>Consumer Banking</v>
          </cell>
          <cell r="D2273" t="str">
            <v>DB - Teleservices</v>
          </cell>
          <cell r="E2273" t="str">
            <v>Customer Service Manager</v>
          </cell>
          <cell r="F2273" t="str">
            <v>M17</v>
          </cell>
          <cell r="G2273">
            <v>10000</v>
          </cell>
          <cell r="H2273" t="str">
            <v>SGD</v>
          </cell>
          <cell r="I2273" t="str">
            <v>1431800</v>
          </cell>
          <cell r="J2273" t="str">
            <v>NO</v>
          </cell>
          <cell r="K2273" t="str">
            <v>Wong,Suet Mei Aileen</v>
          </cell>
          <cell r="L2273">
            <v>27914</v>
          </cell>
          <cell r="M2273" t="str">
            <v>29</v>
          </cell>
          <cell r="N2273" t="str">
            <v>3C</v>
          </cell>
          <cell r="O2273" t="str">
            <v>3B</v>
          </cell>
          <cell r="P2273">
            <v>37515</v>
          </cell>
          <cell r="Q2273" t="str">
            <v>2,11</v>
          </cell>
          <cell r="R2273" t="str">
            <v>2,2</v>
          </cell>
          <cell r="S2273">
            <v>37515</v>
          </cell>
          <cell r="U2273">
            <v>38261</v>
          </cell>
          <cell r="V2273">
            <v>38534</v>
          </cell>
          <cell r="W2273">
            <v>1</v>
          </cell>
          <cell r="X2273" t="str">
            <v>J079</v>
          </cell>
          <cell r="Y2273" t="str">
            <v>(CB) Customer Service II</v>
          </cell>
          <cell r="Z2273" t="str">
            <v>P088</v>
          </cell>
          <cell r="AA2273" t="str">
            <v>C061</v>
          </cell>
          <cell r="AB2273" t="str">
            <v>i. Bachelor's Degree or equiv</v>
          </cell>
          <cell r="AC2273" t="str">
            <v>S7616355C</v>
          </cell>
          <cell r="AD2273" t="str">
            <v>Female</v>
          </cell>
          <cell r="AE2273" t="str">
            <v>CISCO 5th flr</v>
          </cell>
          <cell r="AF2273" t="str">
            <v>Local</v>
          </cell>
          <cell r="AG2273" t="str">
            <v>Employee</v>
          </cell>
          <cell r="AH2273">
            <v>1</v>
          </cell>
          <cell r="AI2273" t="str">
            <v>Month</v>
          </cell>
          <cell r="AJ2273" t="str">
            <v>0109114523</v>
          </cell>
          <cell r="AK2273" t="str">
            <v>1118099</v>
          </cell>
          <cell r="AL2273" t="str">
            <v>Ang,Pek San</v>
          </cell>
          <cell r="AM2273" t="str">
            <v>Too Soon to Classify</v>
          </cell>
          <cell r="AN2273" t="str">
            <v>Core Contributor</v>
          </cell>
          <cell r="AO2273" t="str">
            <v>Core Contributor</v>
          </cell>
          <cell r="AP2273" t="str">
            <v>Core Contributor</v>
          </cell>
          <cell r="AQ2273">
            <v>32400</v>
          </cell>
        </row>
        <row r="2274">
          <cell r="A2274">
            <v>1192903</v>
          </cell>
          <cell r="B2274" t="str">
            <v>Ng,Wei Zong</v>
          </cell>
          <cell r="C2274" t="str">
            <v>Finance</v>
          </cell>
          <cell r="D2274" t="str">
            <v>Chief Financial Officer-WB-Reg</v>
          </cell>
          <cell r="E2274" t="str">
            <v>Contract Business Analyst</v>
          </cell>
          <cell r="F2274" t="str">
            <v>Contractor</v>
          </cell>
          <cell r="I2274" t="str">
            <v>8159901</v>
          </cell>
          <cell r="J2274" t="str">
            <v>NO</v>
          </cell>
          <cell r="K2274" t="str">
            <v>Han,Lee Fun Joyce</v>
          </cell>
          <cell r="L2274">
            <v>29687</v>
          </cell>
          <cell r="M2274" t="str">
            <v>24</v>
          </cell>
          <cell r="P2274">
            <v>38551</v>
          </cell>
          <cell r="Q2274" t="str">
            <v>0,1</v>
          </cell>
          <cell r="R2274" t="str">
            <v>1,0</v>
          </cell>
          <cell r="S2274">
            <v>38551</v>
          </cell>
          <cell r="W2274">
            <v>1</v>
          </cell>
          <cell r="X2274" t="str">
            <v>J086</v>
          </cell>
          <cell r="Y2274" t="str">
            <v>(OPS) Ctrl &amp; Support III</v>
          </cell>
          <cell r="Z2274" t="str">
            <v>P322</v>
          </cell>
          <cell r="AA2274" t="str">
            <v>C149</v>
          </cell>
          <cell r="AB2274" t="str">
            <v>h. Diploma or equivalent</v>
          </cell>
          <cell r="AC2274" t="str">
            <v>S8109872G</v>
          </cell>
          <cell r="AD2274" t="str">
            <v>Male</v>
          </cell>
          <cell r="AE2274" t="str">
            <v>PBTP 10th Floor</v>
          </cell>
          <cell r="AF2274" t="str">
            <v>Local</v>
          </cell>
          <cell r="AG2274" t="str">
            <v>Direct Contractor</v>
          </cell>
          <cell r="AH2274">
            <v>1</v>
          </cell>
          <cell r="AI2274" t="str">
            <v>Month</v>
          </cell>
          <cell r="AJ2274" t="str">
            <v>0109143418</v>
          </cell>
          <cell r="AK2274" t="str">
            <v>1116445</v>
          </cell>
          <cell r="AL2274" t="str">
            <v>Chong,Yin Yin</v>
          </cell>
          <cell r="AP2274">
            <v>0</v>
          </cell>
          <cell r="AQ2274">
            <v>30000</v>
          </cell>
        </row>
        <row r="2275">
          <cell r="A2275">
            <v>1194624</v>
          </cell>
          <cell r="B2275" t="str">
            <v>Rizal,Bin Mohamed</v>
          </cell>
          <cell r="C2275" t="str">
            <v>Consumer Banking</v>
          </cell>
          <cell r="D2275" t="str">
            <v>BRDB-Branch Banking</v>
          </cell>
          <cell r="E2275" t="str">
            <v>Personal Financial Consultant</v>
          </cell>
          <cell r="F2275" t="str">
            <v>M16</v>
          </cell>
          <cell r="I2275" t="str">
            <v>1422800</v>
          </cell>
          <cell r="J2275" t="str">
            <v>NO</v>
          </cell>
          <cell r="K2275" t="str">
            <v>Lee,Siok Ching Marilyn</v>
          </cell>
          <cell r="L2275">
            <v>28524</v>
          </cell>
          <cell r="M2275" t="str">
            <v>27</v>
          </cell>
          <cell r="P2275">
            <v>38579</v>
          </cell>
          <cell r="Q2275" t="str">
            <v>0,0</v>
          </cell>
          <cell r="R2275" t="str">
            <v>0,5</v>
          </cell>
          <cell r="S2275">
            <v>38579</v>
          </cell>
          <cell r="W2275">
            <v>1</v>
          </cell>
          <cell r="X2275" t="str">
            <v>J074</v>
          </cell>
          <cell r="Y2275" t="str">
            <v>(CB) Sales II</v>
          </cell>
          <cell r="Z2275" t="str">
            <v>P088</v>
          </cell>
          <cell r="AA2275" t="str">
            <v>C064</v>
          </cell>
          <cell r="AB2275" t="str">
            <v>i. Bachelor's Degree or equiv</v>
          </cell>
          <cell r="AC2275" t="str">
            <v>S7803403C</v>
          </cell>
          <cell r="AD2275" t="str">
            <v>Male</v>
          </cell>
          <cell r="AE2275" t="str">
            <v>PBTP 5th Floor</v>
          </cell>
          <cell r="AF2275" t="str">
            <v>Local</v>
          </cell>
          <cell r="AG2275" t="str">
            <v>Employee</v>
          </cell>
          <cell r="AH2275">
            <v>1</v>
          </cell>
          <cell r="AI2275" t="str">
            <v>Month</v>
          </cell>
          <cell r="AK2275" t="str">
            <v>1190938</v>
          </cell>
          <cell r="AL2275" t="str">
            <v>Ang,Pek San</v>
          </cell>
          <cell r="AP2275">
            <v>0</v>
          </cell>
          <cell r="AQ2275">
            <v>27600</v>
          </cell>
        </row>
        <row r="2276">
          <cell r="A2276">
            <v>1176505</v>
          </cell>
          <cell r="B2276" t="str">
            <v>Kusnadi,Cynthia</v>
          </cell>
          <cell r="C2276" t="str">
            <v>Technology</v>
          </cell>
          <cell r="D2276" t="str">
            <v>Sys Devt Wholesale Bank</v>
          </cell>
          <cell r="E2276" t="str">
            <v>Technology Planning Analyst</v>
          </cell>
          <cell r="F2276" t="str">
            <v>M21</v>
          </cell>
          <cell r="G2276">
            <v>23000</v>
          </cell>
          <cell r="H2276" t="str">
            <v>SGD</v>
          </cell>
          <cell r="I2276" t="str">
            <v>8396901</v>
          </cell>
          <cell r="J2276" t="str">
            <v>NO</v>
          </cell>
          <cell r="K2276" t="str">
            <v>Carter,John</v>
          </cell>
          <cell r="L2276">
            <v>25242</v>
          </cell>
          <cell r="M2276" t="str">
            <v>36</v>
          </cell>
          <cell r="O2276" t="str">
            <v>2B</v>
          </cell>
          <cell r="P2276">
            <v>38096</v>
          </cell>
          <cell r="Q2276" t="str">
            <v>1,4</v>
          </cell>
          <cell r="R2276" t="str">
            <v>11,3</v>
          </cell>
          <cell r="S2276">
            <v>38096</v>
          </cell>
          <cell r="U2276">
            <v>38443</v>
          </cell>
          <cell r="V2276">
            <v>38443</v>
          </cell>
          <cell r="W2276">
            <v>1</v>
          </cell>
          <cell r="X2276" t="str">
            <v>J057</v>
          </cell>
          <cell r="Y2276" t="str">
            <v>(TECH) Bus Tech Mgr III</v>
          </cell>
          <cell r="Z2276" t="str">
            <v>P231</v>
          </cell>
          <cell r="AA2276" t="str">
            <v>C152</v>
          </cell>
          <cell r="AB2276" t="str">
            <v>i. Bachelor's Degree or equiv</v>
          </cell>
          <cell r="AC2276" t="str">
            <v>S6974083I</v>
          </cell>
          <cell r="AD2276" t="str">
            <v>Female</v>
          </cell>
          <cell r="AE2276" t="str">
            <v>Batt. Rd 9th flr</v>
          </cell>
          <cell r="AF2276" t="str">
            <v>Local</v>
          </cell>
          <cell r="AG2276" t="str">
            <v>Employee</v>
          </cell>
          <cell r="AH2276">
            <v>1</v>
          </cell>
          <cell r="AI2276" t="str">
            <v>Month</v>
          </cell>
          <cell r="AJ2276" t="str">
            <v>0109129067</v>
          </cell>
          <cell r="AK2276" t="str">
            <v>1116405</v>
          </cell>
          <cell r="AL2276" t="str">
            <v>Chia,Boon Lee</v>
          </cell>
          <cell r="AO2276" t="str">
            <v>Too Soon to Classify</v>
          </cell>
          <cell r="AP2276" t="str">
            <v>Core Contributor</v>
          </cell>
          <cell r="AQ2276">
            <v>104004</v>
          </cell>
        </row>
        <row r="2277">
          <cell r="A2277">
            <v>1194473</v>
          </cell>
          <cell r="B2277" t="str">
            <v>Raper,Derek</v>
          </cell>
          <cell r="C2277" t="str">
            <v>Consumer Banking</v>
          </cell>
          <cell r="D2277" t="str">
            <v>Wealth Mgmt. - Insurance</v>
          </cell>
          <cell r="E2277" t="str">
            <v>Sales Manager Bancassurance</v>
          </cell>
          <cell r="F2277" t="str">
            <v>Contractor</v>
          </cell>
          <cell r="I2277" t="str">
            <v>1541800</v>
          </cell>
          <cell r="J2277" t="str">
            <v>NO</v>
          </cell>
          <cell r="K2277" t="str">
            <v>Ngo,Min Ying</v>
          </cell>
          <cell r="L2277">
            <v>22476</v>
          </cell>
          <cell r="M2277" t="str">
            <v>44</v>
          </cell>
          <cell r="P2277">
            <v>38504</v>
          </cell>
          <cell r="Q2277" t="str">
            <v>0,3</v>
          </cell>
          <cell r="R2277" t="str">
            <v>,</v>
          </cell>
          <cell r="S2277">
            <v>38504</v>
          </cell>
          <cell r="W2277">
            <v>0.5</v>
          </cell>
          <cell r="X2277" t="str">
            <v>J081</v>
          </cell>
          <cell r="Y2277" t="str">
            <v>(CB) Product Mgt II</v>
          </cell>
          <cell r="Z2277" t="str">
            <v>P018</v>
          </cell>
          <cell r="AA2277" t="str">
            <v>C061</v>
          </cell>
          <cell r="AB2277" t="str">
            <v>a. Unknown</v>
          </cell>
          <cell r="AC2277" t="str">
            <v>G5810520T</v>
          </cell>
          <cell r="AD2277" t="str">
            <v>Male</v>
          </cell>
          <cell r="AE2277" t="str">
            <v>PBTP 4th Floor</v>
          </cell>
          <cell r="AF2277" t="str">
            <v>Local</v>
          </cell>
          <cell r="AG2277" t="str">
            <v>Agency Contractor</v>
          </cell>
          <cell r="AH2277">
            <v>0</v>
          </cell>
          <cell r="AI2277" t="str">
            <v>Day</v>
          </cell>
          <cell r="AK2277" t="str">
            <v>1154695</v>
          </cell>
          <cell r="AL2277" t="str">
            <v>Ang,Pek San</v>
          </cell>
          <cell r="AQ2277">
            <v>0</v>
          </cell>
        </row>
        <row r="2278">
          <cell r="A2278">
            <v>1193665</v>
          </cell>
          <cell r="B2278" t="str">
            <v>Koh,Chwee Lin Josephine</v>
          </cell>
          <cell r="C2278" t="str">
            <v>Client Relationships</v>
          </cell>
          <cell r="D2278" t="str">
            <v>Head - Corp. &amp; Inst.  Bank</v>
          </cell>
          <cell r="E2278" t="str">
            <v>Confidential Secretary</v>
          </cell>
          <cell r="F2278" t="str">
            <v>CS15</v>
          </cell>
          <cell r="I2278" t="str">
            <v>5101800</v>
          </cell>
          <cell r="J2278" t="str">
            <v>CS</v>
          </cell>
          <cell r="K2278" t="str">
            <v>Andersen,Jan-Erik</v>
          </cell>
          <cell r="L2278">
            <v>24197</v>
          </cell>
          <cell r="M2278" t="str">
            <v>39</v>
          </cell>
          <cell r="P2278">
            <v>38574</v>
          </cell>
          <cell r="Q2278" t="str">
            <v>0,0</v>
          </cell>
          <cell r="R2278" t="str">
            <v>20,0</v>
          </cell>
          <cell r="S2278">
            <v>38574</v>
          </cell>
          <cell r="W2278">
            <v>1</v>
          </cell>
          <cell r="X2278" t="str">
            <v>J107</v>
          </cell>
          <cell r="Y2278" t="str">
            <v>(SH) Sec/Admin I</v>
          </cell>
          <cell r="Z2278" t="str">
            <v>P244</v>
          </cell>
          <cell r="AA2278" t="str">
            <v>C147</v>
          </cell>
          <cell r="AB2278" t="str">
            <v>e. Higher Secondary</v>
          </cell>
          <cell r="AC2278" t="str">
            <v>S1763249C</v>
          </cell>
          <cell r="AD2278" t="str">
            <v>Female</v>
          </cell>
          <cell r="AE2278" t="str">
            <v>Batt. Rd 7th flr</v>
          </cell>
          <cell r="AF2278" t="str">
            <v>Local</v>
          </cell>
          <cell r="AG2278" t="str">
            <v>Employee</v>
          </cell>
          <cell r="AH2278">
            <v>1</v>
          </cell>
          <cell r="AI2278" t="str">
            <v>Month</v>
          </cell>
          <cell r="AJ2278" t="str">
            <v>0109144015</v>
          </cell>
          <cell r="AK2278" t="str">
            <v>1192611</v>
          </cell>
          <cell r="AL2278" t="str">
            <v>Thng,Cheok Khoon Charlotte</v>
          </cell>
          <cell r="AP2278">
            <v>0</v>
          </cell>
          <cell r="AQ2278">
            <v>54000</v>
          </cell>
        </row>
        <row r="2279">
          <cell r="A2279">
            <v>1193171</v>
          </cell>
          <cell r="B2279" t="str">
            <v>Michael,Wong Yee Seong</v>
          </cell>
          <cell r="C2279" t="str">
            <v>Consumer Banking</v>
          </cell>
          <cell r="D2279" t="str">
            <v>DB - Teleservices</v>
          </cell>
          <cell r="E2279" t="str">
            <v>Service Consultant</v>
          </cell>
          <cell r="F2279" t="str">
            <v>Contractor</v>
          </cell>
          <cell r="I2279" t="str">
            <v>1431800</v>
          </cell>
          <cell r="J2279" t="str">
            <v>NO</v>
          </cell>
          <cell r="K2279" t="str">
            <v>Cheong,Kok Foo</v>
          </cell>
          <cell r="L2279">
            <v>29810</v>
          </cell>
          <cell r="M2279" t="str">
            <v>24</v>
          </cell>
          <cell r="P2279">
            <v>38553</v>
          </cell>
          <cell r="Q2279" t="str">
            <v>0,1</v>
          </cell>
          <cell r="R2279" t="str">
            <v>,</v>
          </cell>
          <cell r="S2279">
            <v>38553</v>
          </cell>
          <cell r="W2279">
            <v>1</v>
          </cell>
          <cell r="X2279" t="str">
            <v>J216</v>
          </cell>
          <cell r="Y2279" t="str">
            <v>(CB) Customer ServiceIII</v>
          </cell>
          <cell r="Z2279" t="str">
            <v>P088</v>
          </cell>
          <cell r="AA2279" t="str">
            <v>C061</v>
          </cell>
          <cell r="AB2279" t="str">
            <v>a. Unknown</v>
          </cell>
          <cell r="AC2279" t="str">
            <v>S8124876A</v>
          </cell>
          <cell r="AD2279" t="str">
            <v>Male</v>
          </cell>
          <cell r="AE2279" t="str">
            <v>CISCO 5th flr</v>
          </cell>
          <cell r="AF2279" t="str">
            <v>Local</v>
          </cell>
          <cell r="AG2279" t="str">
            <v>Agency Contractor</v>
          </cell>
          <cell r="AH2279">
            <v>0</v>
          </cell>
          <cell r="AI2279" t="str">
            <v>Day</v>
          </cell>
          <cell r="AK2279" t="str">
            <v>1118424</v>
          </cell>
          <cell r="AL2279" t="str">
            <v>Ang,Pek San</v>
          </cell>
          <cell r="AQ2279">
            <v>0</v>
          </cell>
        </row>
        <row r="2280">
          <cell r="A2280">
            <v>1165161</v>
          </cell>
          <cell r="B2280" t="str">
            <v>Teo,Geok Wan Christina</v>
          </cell>
          <cell r="C2280" t="str">
            <v>Consumer Banking</v>
          </cell>
          <cell r="D2280" t="str">
            <v>Priority Banking Offshore-Sgp</v>
          </cell>
          <cell r="E2280" t="str">
            <v>Relationship Manager</v>
          </cell>
          <cell r="F2280" t="str">
            <v>M18</v>
          </cell>
          <cell r="G2280">
            <v>13000</v>
          </cell>
          <cell r="H2280" t="str">
            <v>SGD</v>
          </cell>
          <cell r="I2280" t="str">
            <v>1425800</v>
          </cell>
          <cell r="J2280" t="str">
            <v>NO</v>
          </cell>
          <cell r="K2280" t="str">
            <v>Tan,Lee Nah</v>
          </cell>
          <cell r="L2280">
            <v>28657</v>
          </cell>
          <cell r="M2280" t="str">
            <v>27</v>
          </cell>
          <cell r="N2280" t="str">
            <v>3B</v>
          </cell>
          <cell r="O2280" t="str">
            <v>1B</v>
          </cell>
          <cell r="P2280">
            <v>37662</v>
          </cell>
          <cell r="Q2280" t="str">
            <v>2,6</v>
          </cell>
          <cell r="R2280" t="str">
            <v>1,9</v>
          </cell>
          <cell r="S2280">
            <v>37662</v>
          </cell>
          <cell r="U2280">
            <v>38078</v>
          </cell>
          <cell r="V2280">
            <v>38353</v>
          </cell>
          <cell r="W2280">
            <v>1</v>
          </cell>
          <cell r="X2280" t="str">
            <v>J074</v>
          </cell>
          <cell r="Y2280" t="str">
            <v>(CB) Sales II</v>
          </cell>
          <cell r="Z2280" t="str">
            <v>P088</v>
          </cell>
          <cell r="AA2280" t="str">
            <v>C132</v>
          </cell>
          <cell r="AB2280" t="str">
            <v>i. Bachelor's Degree or equiv</v>
          </cell>
          <cell r="AC2280" t="str">
            <v>S7818333J</v>
          </cell>
          <cell r="AD2280" t="str">
            <v>Female</v>
          </cell>
          <cell r="AE2280" t="str">
            <v>Batt. Rd 3rd flr</v>
          </cell>
          <cell r="AF2280" t="str">
            <v>Local</v>
          </cell>
          <cell r="AG2280" t="str">
            <v>Employee</v>
          </cell>
          <cell r="AH2280">
            <v>1</v>
          </cell>
          <cell r="AI2280" t="str">
            <v>Month</v>
          </cell>
          <cell r="AJ2280" t="str">
            <v>0109118111</v>
          </cell>
          <cell r="AK2280" t="str">
            <v>1142378</v>
          </cell>
          <cell r="AL2280" t="str">
            <v>Ang,Pek San</v>
          </cell>
          <cell r="AN2280" t="str">
            <v>Too Soon to Classify</v>
          </cell>
          <cell r="AO2280" t="str">
            <v>Core Contributor</v>
          </cell>
          <cell r="AP2280" t="str">
            <v>Core Contributor</v>
          </cell>
          <cell r="AQ2280">
            <v>58800</v>
          </cell>
        </row>
        <row r="2281">
          <cell r="A2281">
            <v>1190531</v>
          </cell>
          <cell r="B2281" t="str">
            <v>Chang,Kar Wai Benjamin</v>
          </cell>
          <cell r="C2281" t="str">
            <v>Consumer Banking</v>
          </cell>
          <cell r="D2281" t="str">
            <v>Priority Banking Offshore-Sgp</v>
          </cell>
          <cell r="E2281" t="str">
            <v>Relationship Manager</v>
          </cell>
          <cell r="F2281" t="str">
            <v>M17</v>
          </cell>
          <cell r="I2281" t="str">
            <v>1425800</v>
          </cell>
          <cell r="J2281" t="str">
            <v>NO</v>
          </cell>
          <cell r="K2281" t="str">
            <v>Tan,Lee Nah</v>
          </cell>
          <cell r="L2281">
            <v>28256</v>
          </cell>
          <cell r="M2281" t="str">
            <v>28</v>
          </cell>
          <cell r="P2281">
            <v>38497</v>
          </cell>
          <cell r="Q2281" t="str">
            <v>0,3</v>
          </cell>
          <cell r="R2281" t="str">
            <v>1,11</v>
          </cell>
          <cell r="S2281">
            <v>38497</v>
          </cell>
          <cell r="W2281">
            <v>1</v>
          </cell>
          <cell r="X2281" t="str">
            <v>J075</v>
          </cell>
          <cell r="Y2281" t="str">
            <v>(CB) Sales III</v>
          </cell>
          <cell r="Z2281" t="str">
            <v>P088</v>
          </cell>
          <cell r="AA2281" t="str">
            <v>C064</v>
          </cell>
          <cell r="AB2281" t="str">
            <v>i. Bachelor's Degree or equiv</v>
          </cell>
          <cell r="AC2281" t="str">
            <v>S7714706C</v>
          </cell>
          <cell r="AD2281" t="str">
            <v>Male</v>
          </cell>
          <cell r="AE2281" t="str">
            <v>Batt. Rd 3rd flr</v>
          </cell>
          <cell r="AF2281" t="str">
            <v>Local</v>
          </cell>
          <cell r="AG2281" t="str">
            <v>Employee</v>
          </cell>
          <cell r="AH2281">
            <v>1</v>
          </cell>
          <cell r="AI2281" t="str">
            <v>Month</v>
          </cell>
          <cell r="AJ2281" t="str">
            <v>0109141601</v>
          </cell>
          <cell r="AK2281" t="str">
            <v>1142378</v>
          </cell>
          <cell r="AL2281" t="str">
            <v>Ang,Pek San</v>
          </cell>
          <cell r="AP2281">
            <v>0</v>
          </cell>
          <cell r="AQ2281">
            <v>43200</v>
          </cell>
        </row>
        <row r="2282">
          <cell r="A2282">
            <v>1178850</v>
          </cell>
          <cell r="B2282" t="str">
            <v>Li,Ya Nan</v>
          </cell>
          <cell r="C2282" t="str">
            <v>Global Markets</v>
          </cell>
          <cell r="D2282" t="str">
            <v>Global Mkts Mkts Risk</v>
          </cell>
          <cell r="E2282" t="str">
            <v>Quantitative Risk Analyst</v>
          </cell>
          <cell r="F2282" t="str">
            <v>M16</v>
          </cell>
          <cell r="G2282">
            <v>10000</v>
          </cell>
          <cell r="H2282" t="str">
            <v>SGD</v>
          </cell>
          <cell r="I2282" t="str">
            <v>6355901</v>
          </cell>
          <cell r="J2282" t="str">
            <v>NO</v>
          </cell>
          <cell r="K2282" t="str">
            <v>Tang,Meng Biao Norman</v>
          </cell>
          <cell r="L2282">
            <v>29492</v>
          </cell>
          <cell r="M2282" t="str">
            <v>24</v>
          </cell>
          <cell r="O2282" t="str">
            <v>2B</v>
          </cell>
          <cell r="P2282">
            <v>38148</v>
          </cell>
          <cell r="Q2282" t="str">
            <v>1,2</v>
          </cell>
          <cell r="R2282" t="str">
            <v>2,5</v>
          </cell>
          <cell r="S2282">
            <v>38148</v>
          </cell>
          <cell r="V2282">
            <v>38559</v>
          </cell>
          <cell r="W2282">
            <v>1</v>
          </cell>
          <cell r="X2282" t="str">
            <v>J170</v>
          </cell>
          <cell r="Y2282" t="str">
            <v>Risk Tech Specialist III</v>
          </cell>
          <cell r="Z2282" t="str">
            <v>P349</v>
          </cell>
          <cell r="AA2282" t="str">
            <v>C146</v>
          </cell>
          <cell r="AB2282" t="str">
            <v>i. Bachelor's Degree or equiv</v>
          </cell>
          <cell r="AC2282" t="str">
            <v>S8078469D</v>
          </cell>
          <cell r="AD2282" t="str">
            <v>Female</v>
          </cell>
          <cell r="AE2282" t="str">
            <v>Batt. Rd 3rd flr</v>
          </cell>
          <cell r="AF2282" t="str">
            <v>Local</v>
          </cell>
          <cell r="AG2282" t="str">
            <v>Employee</v>
          </cell>
          <cell r="AH2282">
            <v>1</v>
          </cell>
          <cell r="AI2282" t="str">
            <v>Month</v>
          </cell>
          <cell r="AJ2282" t="str">
            <v>0109132084</v>
          </cell>
          <cell r="AK2282" t="str">
            <v>1132410</v>
          </cell>
          <cell r="AL2282" t="str">
            <v>Chong,Yin Yin</v>
          </cell>
          <cell r="AO2282" t="str">
            <v>Too Soon to Classify</v>
          </cell>
          <cell r="AP2282" t="str">
            <v>Critical Resource</v>
          </cell>
          <cell r="AQ2282">
            <v>40332</v>
          </cell>
        </row>
        <row r="2283">
          <cell r="A2283">
            <v>1188678</v>
          </cell>
          <cell r="B2283" t="str">
            <v>Veasey,Sherard Jeremy</v>
          </cell>
          <cell r="C2283" t="str">
            <v>Global Markets</v>
          </cell>
          <cell r="D2283" t="str">
            <v>Global Markets Compliance</v>
          </cell>
          <cell r="E2283" t="str">
            <v>Head of Compliance</v>
          </cell>
          <cell r="F2283" t="str">
            <v>B4</v>
          </cell>
          <cell r="G2283">
            <v>250000</v>
          </cell>
          <cell r="H2283" t="str">
            <v>SGD</v>
          </cell>
          <cell r="I2283" t="str">
            <v>8644901</v>
          </cell>
          <cell r="J2283" t="str">
            <v>NO</v>
          </cell>
          <cell r="K2283" t="str">
            <v>Walsh,Jeremy Henry</v>
          </cell>
          <cell r="L2283">
            <v>24199</v>
          </cell>
          <cell r="M2283" t="str">
            <v>39</v>
          </cell>
          <cell r="P2283">
            <v>38446</v>
          </cell>
          <cell r="Q2283" t="str">
            <v>0,4</v>
          </cell>
          <cell r="R2283" t="str">
            <v>,</v>
          </cell>
          <cell r="S2283">
            <v>38446</v>
          </cell>
          <cell r="W2283">
            <v>1</v>
          </cell>
          <cell r="X2283" t="str">
            <v>J145</v>
          </cell>
          <cell r="Y2283" t="str">
            <v>(LGL) Leg/Compliance I</v>
          </cell>
          <cell r="Z2283" t="str">
            <v>P363</v>
          </cell>
          <cell r="AA2283" t="str">
            <v>C066</v>
          </cell>
          <cell r="AB2283" t="str">
            <v>a. Unknown</v>
          </cell>
          <cell r="AC2283" t="str">
            <v>G5502615M</v>
          </cell>
          <cell r="AD2283" t="str">
            <v>Male</v>
          </cell>
          <cell r="AE2283" t="str">
            <v>Batt. Rd 3rd flr</v>
          </cell>
          <cell r="AF2283" t="str">
            <v>Local</v>
          </cell>
          <cell r="AG2283" t="str">
            <v>Employee</v>
          </cell>
          <cell r="AH2283">
            <v>1</v>
          </cell>
          <cell r="AI2283" t="str">
            <v>Month</v>
          </cell>
          <cell r="AJ2283" t="str">
            <v>0109140087</v>
          </cell>
          <cell r="AK2283" t="str">
            <v>1001339</v>
          </cell>
          <cell r="AL2283" t="str">
            <v>Chong,Yin Yin</v>
          </cell>
          <cell r="AP2283" t="str">
            <v>Too Soon to Classify</v>
          </cell>
          <cell r="AQ2283">
            <v>471516</v>
          </cell>
        </row>
        <row r="2284">
          <cell r="A2284">
            <v>1194544</v>
          </cell>
          <cell r="B2284" t="str">
            <v>Loh,Sook Yee</v>
          </cell>
          <cell r="C2284" t="str">
            <v>Consumer Banking</v>
          </cell>
          <cell r="D2284" t="str">
            <v>E-Commerce</v>
          </cell>
          <cell r="E2284" t="str">
            <v>Business Project Manager, eCommerce</v>
          </cell>
          <cell r="F2284" t="str">
            <v>M18</v>
          </cell>
          <cell r="I2284" t="str">
            <v>1913800</v>
          </cell>
          <cell r="J2284" t="str">
            <v>NO</v>
          </cell>
          <cell r="K2284" t="str">
            <v>Chang,Kwei Fang</v>
          </cell>
          <cell r="L2284">
            <v>27910</v>
          </cell>
          <cell r="M2284" t="str">
            <v>29</v>
          </cell>
          <cell r="P2284">
            <v>38579</v>
          </cell>
          <cell r="Q2284" t="str">
            <v>0,0</v>
          </cell>
          <cell r="R2284" t="str">
            <v>1,6</v>
          </cell>
          <cell r="S2284">
            <v>38579</v>
          </cell>
          <cell r="W2284">
            <v>1</v>
          </cell>
          <cell r="X2284" t="str">
            <v>J077</v>
          </cell>
          <cell r="Y2284" t="str">
            <v>(CB) Channel Mgt II</v>
          </cell>
          <cell r="Z2284" t="str">
            <v>P088</v>
          </cell>
          <cell r="AA2284" t="str">
            <v>C061</v>
          </cell>
          <cell r="AB2284" t="str">
            <v>i. Bachelor's Degree or equiv</v>
          </cell>
          <cell r="AC2284" t="str">
            <v>S7615437F</v>
          </cell>
          <cell r="AD2284" t="str">
            <v>Female</v>
          </cell>
          <cell r="AE2284" t="str">
            <v>PBTP 5th Floor</v>
          </cell>
          <cell r="AF2284" t="str">
            <v>Local</v>
          </cell>
          <cell r="AG2284" t="str">
            <v>Employee</v>
          </cell>
          <cell r="AH2284">
            <v>1</v>
          </cell>
          <cell r="AI2284" t="str">
            <v>Month</v>
          </cell>
          <cell r="AJ2284" t="str">
            <v>00109144775</v>
          </cell>
          <cell r="AK2284" t="str">
            <v>1162064</v>
          </cell>
          <cell r="AL2284" t="str">
            <v>Ang,Pek San</v>
          </cell>
          <cell r="AP2284">
            <v>0</v>
          </cell>
          <cell r="AQ2284">
            <v>50400</v>
          </cell>
        </row>
        <row r="2285">
          <cell r="A2285">
            <v>1192816</v>
          </cell>
          <cell r="B2285" t="str">
            <v>Woo,Fong Eng</v>
          </cell>
          <cell r="C2285" t="str">
            <v>Legal &amp; Compliance</v>
          </cell>
          <cell r="D2285" t="str">
            <v>Intellectual Property - Lawyer</v>
          </cell>
          <cell r="E2285" t="str">
            <v>Trade Mark Administrator</v>
          </cell>
          <cell r="F2285" t="str">
            <v>M16</v>
          </cell>
          <cell r="I2285" t="str">
            <v>8645815</v>
          </cell>
          <cell r="J2285" t="str">
            <v>NO</v>
          </cell>
          <cell r="K2285" t="str">
            <v>Ang,Su Lin Wendy</v>
          </cell>
          <cell r="L2285">
            <v>24697</v>
          </cell>
          <cell r="M2285" t="str">
            <v>38</v>
          </cell>
          <cell r="P2285">
            <v>38579</v>
          </cell>
          <cell r="Q2285" t="str">
            <v>0,0</v>
          </cell>
          <cell r="R2285" t="str">
            <v>13,4</v>
          </cell>
          <cell r="S2285">
            <v>38579</v>
          </cell>
          <cell r="W2285">
            <v>1</v>
          </cell>
          <cell r="X2285" t="str">
            <v>J246</v>
          </cell>
          <cell r="Y2285" t="str">
            <v>(LGL) Legal III</v>
          </cell>
          <cell r="Z2285" t="str">
            <v>P069</v>
          </cell>
          <cell r="AA2285" t="str">
            <v>C072</v>
          </cell>
          <cell r="AB2285" t="str">
            <v>j. Professional Quali/Cert</v>
          </cell>
          <cell r="AC2285" t="str">
            <v>S1794023F</v>
          </cell>
          <cell r="AD2285" t="str">
            <v>Female</v>
          </cell>
          <cell r="AE2285" t="str">
            <v>PBTP 9th Floor</v>
          </cell>
          <cell r="AF2285" t="str">
            <v>Local</v>
          </cell>
          <cell r="AG2285" t="str">
            <v>Employee</v>
          </cell>
          <cell r="AH2285">
            <v>1</v>
          </cell>
          <cell r="AI2285" t="str">
            <v>Month</v>
          </cell>
          <cell r="AJ2285" t="str">
            <v>0109143434</v>
          </cell>
          <cell r="AK2285" t="str">
            <v>1177692</v>
          </cell>
          <cell r="AL2285" t="str">
            <v>Chong,Yin Yin</v>
          </cell>
          <cell r="AP2285">
            <v>0</v>
          </cell>
          <cell r="AQ2285">
            <v>36000</v>
          </cell>
        </row>
        <row r="2286">
          <cell r="A2286">
            <v>1117056</v>
          </cell>
          <cell r="B2286" t="str">
            <v>Chang,Lai Keung Philip</v>
          </cell>
          <cell r="C2286" t="str">
            <v>Finance</v>
          </cell>
          <cell r="D2286" t="str">
            <v>Central Finance Team</v>
          </cell>
          <cell r="E2286" t="str">
            <v>Head, Financial Control and Reporting</v>
          </cell>
          <cell r="F2286" t="str">
            <v>M23</v>
          </cell>
          <cell r="G2286">
            <v>38000</v>
          </cell>
          <cell r="H2286" t="str">
            <v>SGD</v>
          </cell>
          <cell r="I2286" t="str">
            <v>8121800</v>
          </cell>
          <cell r="J2286" t="str">
            <v>NO</v>
          </cell>
          <cell r="K2286" t="str">
            <v>Mok,Fee Long Michael</v>
          </cell>
          <cell r="L2286">
            <v>25169</v>
          </cell>
          <cell r="M2286" t="str">
            <v>36</v>
          </cell>
          <cell r="N2286" t="str">
            <v>2B</v>
          </cell>
          <cell r="O2286" t="str">
            <v>1B</v>
          </cell>
          <cell r="P2286">
            <v>34337</v>
          </cell>
          <cell r="Q2286" t="str">
            <v>11,7</v>
          </cell>
          <cell r="R2286" t="str">
            <v>0,1</v>
          </cell>
          <cell r="S2286">
            <v>34337</v>
          </cell>
          <cell r="U2286">
            <v>37895</v>
          </cell>
          <cell r="V2286">
            <v>38565</v>
          </cell>
          <cell r="W2286">
            <v>1</v>
          </cell>
          <cell r="X2286" t="str">
            <v>J003</v>
          </cell>
          <cell r="Y2286" t="str">
            <v>(FIN) Cntry Partner III</v>
          </cell>
          <cell r="Z2286" t="str">
            <v>P059</v>
          </cell>
          <cell r="AA2286" t="str">
            <v>C021</v>
          </cell>
          <cell r="AB2286" t="str">
            <v>i. Bachelor's Degree or equiv</v>
          </cell>
          <cell r="AC2286" t="str">
            <v>S6872026E</v>
          </cell>
          <cell r="AD2286" t="str">
            <v>Male</v>
          </cell>
          <cell r="AE2286" t="str">
            <v>Tampines 6th flr</v>
          </cell>
          <cell r="AF2286" t="str">
            <v>Local</v>
          </cell>
          <cell r="AG2286" t="str">
            <v>Employee</v>
          </cell>
          <cell r="AH2286">
            <v>1</v>
          </cell>
          <cell r="AI2286" t="str">
            <v>Month</v>
          </cell>
          <cell r="AJ2286" t="str">
            <v>0109531167</v>
          </cell>
          <cell r="AK2286" t="str">
            <v>1140317</v>
          </cell>
          <cell r="AL2286" t="str">
            <v>Chong,Yin Yin</v>
          </cell>
          <cell r="AM2286" t="str">
            <v>Critical Resource</v>
          </cell>
          <cell r="AN2286" t="str">
            <v>Critical Resource</v>
          </cell>
          <cell r="AO2286" t="str">
            <v>Critical Resource</v>
          </cell>
          <cell r="AP2286" t="str">
            <v>Critical Resource</v>
          </cell>
          <cell r="AQ2286">
            <v>200100</v>
          </cell>
        </row>
        <row r="2287">
          <cell r="A2287">
            <v>1179317</v>
          </cell>
          <cell r="B2287" t="str">
            <v>Cicelia,Tanoto</v>
          </cell>
          <cell r="C2287" t="str">
            <v>Operations</v>
          </cell>
          <cell r="D2287" t="str">
            <v>Global Pdt-Collateral Mgmt</v>
          </cell>
          <cell r="E2287" t="str">
            <v>Global Head of Collateral Management</v>
          </cell>
          <cell r="F2287" t="str">
            <v>M21</v>
          </cell>
          <cell r="G2287">
            <v>23000</v>
          </cell>
          <cell r="H2287" t="str">
            <v>SGD</v>
          </cell>
          <cell r="I2287" t="str">
            <v>4258818</v>
          </cell>
          <cell r="J2287" t="str">
            <v>NO</v>
          </cell>
          <cell r="K2287" t="str">
            <v>Bowman,Anne Julia</v>
          </cell>
          <cell r="L2287">
            <v>27767</v>
          </cell>
          <cell r="M2287" t="str">
            <v>29</v>
          </cell>
          <cell r="O2287" t="str">
            <v>3B</v>
          </cell>
          <cell r="P2287">
            <v>38180</v>
          </cell>
          <cell r="Q2287" t="str">
            <v>1,1</v>
          </cell>
          <cell r="R2287" t="str">
            <v>7,4</v>
          </cell>
          <cell r="S2287">
            <v>38180</v>
          </cell>
          <cell r="W2287">
            <v>1</v>
          </cell>
          <cell r="X2287" t="str">
            <v>J242</v>
          </cell>
          <cell r="Y2287" t="str">
            <v>Ops Management III</v>
          </cell>
          <cell r="Z2287" t="str">
            <v>P090</v>
          </cell>
          <cell r="AA2287" t="str">
            <v>C146</v>
          </cell>
          <cell r="AB2287" t="str">
            <v>i. Bachelor's Degree or equiv</v>
          </cell>
          <cell r="AC2287" t="str">
            <v>S7600029H</v>
          </cell>
          <cell r="AD2287" t="str">
            <v>Female</v>
          </cell>
          <cell r="AE2287" t="str">
            <v>Tampines 6th flr</v>
          </cell>
          <cell r="AF2287" t="str">
            <v>Local</v>
          </cell>
          <cell r="AG2287" t="str">
            <v>Employee</v>
          </cell>
          <cell r="AH2287">
            <v>1</v>
          </cell>
          <cell r="AI2287" t="str">
            <v>Month</v>
          </cell>
          <cell r="AJ2287" t="str">
            <v>0109132092</v>
          </cell>
          <cell r="AK2287" t="str">
            <v>1192378</v>
          </cell>
          <cell r="AL2287" t="str">
            <v>Chia,Boon Lee</v>
          </cell>
          <cell r="AO2287" t="str">
            <v>Too Soon to Classify</v>
          </cell>
          <cell r="AP2287" t="str">
            <v>Critical Resource</v>
          </cell>
          <cell r="AQ2287">
            <v>140004</v>
          </cell>
        </row>
        <row r="2288">
          <cell r="A2288">
            <v>1193430</v>
          </cell>
          <cell r="B2288" t="str">
            <v>Tan,Yun Qiang Lyonel</v>
          </cell>
          <cell r="C2288" t="str">
            <v>Consumer Banking</v>
          </cell>
          <cell r="D2288" t="str">
            <v>SME Banking Pckage Pdt Team 3</v>
          </cell>
          <cell r="E2288" t="str">
            <v>Assistant Sales Manager</v>
          </cell>
          <cell r="F2288" t="str">
            <v>M16</v>
          </cell>
          <cell r="I2288" t="str">
            <v>1125800</v>
          </cell>
          <cell r="J2288" t="str">
            <v>NO</v>
          </cell>
          <cell r="K2288" t="str">
            <v>Lim,Chun Yong</v>
          </cell>
          <cell r="L2288">
            <v>29539</v>
          </cell>
          <cell r="M2288" t="str">
            <v>24</v>
          </cell>
          <cell r="P2288">
            <v>38558</v>
          </cell>
          <cell r="Q2288" t="str">
            <v>0,1</v>
          </cell>
          <cell r="R2288" t="str">
            <v>1,5</v>
          </cell>
          <cell r="S2288">
            <v>38558</v>
          </cell>
          <cell r="W2288">
            <v>1</v>
          </cell>
          <cell r="X2288" t="str">
            <v>J073</v>
          </cell>
          <cell r="Y2288" t="str">
            <v>(CB) Sales I</v>
          </cell>
          <cell r="Z2288" t="str">
            <v>P012</v>
          </cell>
          <cell r="AA2288" t="str">
            <v>C005</v>
          </cell>
          <cell r="AB2288" t="str">
            <v>i. Bachelor's Degree or equiv</v>
          </cell>
          <cell r="AC2288" t="str">
            <v>S8035566A</v>
          </cell>
          <cell r="AD2288" t="str">
            <v>Male</v>
          </cell>
          <cell r="AE2288" t="str">
            <v>Toa Payoh</v>
          </cell>
          <cell r="AF2288" t="str">
            <v>Local</v>
          </cell>
          <cell r="AG2288" t="str">
            <v>Employee</v>
          </cell>
          <cell r="AH2288">
            <v>1</v>
          </cell>
          <cell r="AI2288" t="str">
            <v>Month</v>
          </cell>
          <cell r="AJ2288" t="str">
            <v>0109143760</v>
          </cell>
          <cell r="AK2288" t="str">
            <v>1156949</v>
          </cell>
          <cell r="AL2288" t="str">
            <v>Ang,Pek San</v>
          </cell>
          <cell r="AP2288">
            <v>0</v>
          </cell>
          <cell r="AQ2288">
            <v>12000</v>
          </cell>
        </row>
        <row r="2289">
          <cell r="A2289">
            <v>1194622</v>
          </cell>
          <cell r="B2289" t="str">
            <v>Wong,Hon Yan Alice</v>
          </cell>
          <cell r="C2289" t="str">
            <v>Consumer Banking</v>
          </cell>
          <cell r="D2289" t="str">
            <v>BRDB-Branch Banking</v>
          </cell>
          <cell r="E2289" t="str">
            <v>Personal Financial Consultant</v>
          </cell>
          <cell r="F2289" t="str">
            <v>M16</v>
          </cell>
          <cell r="I2289" t="str">
            <v>1422800</v>
          </cell>
          <cell r="J2289" t="str">
            <v>NO</v>
          </cell>
          <cell r="K2289" t="str">
            <v>Lee,Siok Ching Marilyn</v>
          </cell>
          <cell r="L2289">
            <v>30354</v>
          </cell>
          <cell r="M2289" t="str">
            <v>22</v>
          </cell>
          <cell r="P2289">
            <v>38579</v>
          </cell>
          <cell r="Q2289" t="str">
            <v>0,0</v>
          </cell>
          <cell r="R2289" t="str">
            <v>0,6</v>
          </cell>
          <cell r="S2289">
            <v>38579</v>
          </cell>
          <cell r="W2289">
            <v>1</v>
          </cell>
          <cell r="X2289" t="str">
            <v>J074</v>
          </cell>
          <cell r="Y2289" t="str">
            <v>(CB) Sales II</v>
          </cell>
          <cell r="Z2289" t="str">
            <v>P088</v>
          </cell>
          <cell r="AA2289" t="str">
            <v>C064</v>
          </cell>
          <cell r="AB2289" t="str">
            <v>i. Bachelor's Degree or equiv</v>
          </cell>
          <cell r="AC2289" t="str">
            <v>S8303891H</v>
          </cell>
          <cell r="AD2289" t="str">
            <v>Female</v>
          </cell>
          <cell r="AE2289" t="str">
            <v>PBTP 5th Floor</v>
          </cell>
          <cell r="AF2289" t="str">
            <v>Local</v>
          </cell>
          <cell r="AG2289" t="str">
            <v>Employee</v>
          </cell>
          <cell r="AH2289">
            <v>1</v>
          </cell>
          <cell r="AI2289" t="str">
            <v>Month</v>
          </cell>
          <cell r="AJ2289" t="str">
            <v>0109145224</v>
          </cell>
          <cell r="AK2289" t="str">
            <v>1190938</v>
          </cell>
          <cell r="AL2289" t="str">
            <v>Ang,Pek San</v>
          </cell>
          <cell r="AP2289">
            <v>0</v>
          </cell>
          <cell r="AQ2289">
            <v>24000</v>
          </cell>
        </row>
        <row r="2290">
          <cell r="A2290">
            <v>1194637</v>
          </cell>
          <cell r="B2290" t="str">
            <v>Lew,Seng Ghee</v>
          </cell>
          <cell r="C2290" t="str">
            <v>Consumer Banking</v>
          </cell>
          <cell r="D2290" t="str">
            <v>BRDB-Branch Banking</v>
          </cell>
          <cell r="E2290" t="str">
            <v>Personal Financial Consultant</v>
          </cell>
          <cell r="F2290" t="str">
            <v>M16</v>
          </cell>
          <cell r="I2290" t="str">
            <v>1422800</v>
          </cell>
          <cell r="J2290" t="str">
            <v>NO</v>
          </cell>
          <cell r="K2290" t="str">
            <v>Lee,Siok Ching Marilyn</v>
          </cell>
          <cell r="L2290">
            <v>27396</v>
          </cell>
          <cell r="M2290" t="str">
            <v>30</v>
          </cell>
          <cell r="P2290">
            <v>38579</v>
          </cell>
          <cell r="Q2290" t="str">
            <v>0,0</v>
          </cell>
          <cell r="R2290" t="str">
            <v>2,10</v>
          </cell>
          <cell r="S2290">
            <v>38579</v>
          </cell>
          <cell r="W2290">
            <v>1</v>
          </cell>
          <cell r="X2290" t="str">
            <v>J074</v>
          </cell>
          <cell r="Y2290" t="str">
            <v>(CB) Sales II</v>
          </cell>
          <cell r="Z2290" t="str">
            <v>P088</v>
          </cell>
          <cell r="AA2290" t="str">
            <v>C064</v>
          </cell>
          <cell r="AB2290" t="str">
            <v>i. Bachelor's Degree or equiv</v>
          </cell>
          <cell r="AC2290" t="str">
            <v>S7500508C</v>
          </cell>
          <cell r="AD2290" t="str">
            <v>Male</v>
          </cell>
          <cell r="AE2290" t="str">
            <v>PBTP 5th Floor</v>
          </cell>
          <cell r="AF2290" t="str">
            <v>Local</v>
          </cell>
          <cell r="AG2290" t="str">
            <v>Employee</v>
          </cell>
          <cell r="AH2290">
            <v>1</v>
          </cell>
          <cell r="AI2290" t="str">
            <v>Month</v>
          </cell>
          <cell r="AK2290" t="str">
            <v>1190938</v>
          </cell>
          <cell r="AL2290" t="str">
            <v>Ang,Pek San</v>
          </cell>
          <cell r="AP2290">
            <v>0</v>
          </cell>
          <cell r="AQ2290">
            <v>26400</v>
          </cell>
        </row>
        <row r="2291">
          <cell r="A2291">
            <v>1181102</v>
          </cell>
          <cell r="B2291" t="str">
            <v>Lee,Fei</v>
          </cell>
          <cell r="C2291" t="str">
            <v>Consumer Banking</v>
          </cell>
          <cell r="D2291" t="str">
            <v>Priority Banking Offshore-Sgp</v>
          </cell>
          <cell r="E2291" t="str">
            <v>Relationship Manager</v>
          </cell>
          <cell r="F2291" t="str">
            <v>M17</v>
          </cell>
          <cell r="G2291">
            <v>10000</v>
          </cell>
          <cell r="H2291" t="str">
            <v>SGD</v>
          </cell>
          <cell r="I2291" t="str">
            <v>1425800</v>
          </cell>
          <cell r="J2291" t="str">
            <v>NO</v>
          </cell>
          <cell r="K2291" t="str">
            <v>Tan,Lee Nah</v>
          </cell>
          <cell r="L2291">
            <v>28189</v>
          </cell>
          <cell r="M2291" t="str">
            <v>28</v>
          </cell>
          <cell r="O2291" t="str">
            <v>4B</v>
          </cell>
          <cell r="P2291">
            <v>38211</v>
          </cell>
          <cell r="Q2291" t="str">
            <v>1,0</v>
          </cell>
          <cell r="R2291" t="str">
            <v>1,10</v>
          </cell>
          <cell r="S2291">
            <v>38211</v>
          </cell>
          <cell r="W2291">
            <v>1</v>
          </cell>
          <cell r="X2291" t="str">
            <v>J075</v>
          </cell>
          <cell r="Y2291" t="str">
            <v>(CB) Sales III</v>
          </cell>
          <cell r="Z2291" t="str">
            <v>P088</v>
          </cell>
          <cell r="AA2291" t="str">
            <v>C132</v>
          </cell>
          <cell r="AB2291" t="str">
            <v>i. Bachelor's Degree or equiv</v>
          </cell>
          <cell r="AC2291" t="str">
            <v>S7777301J</v>
          </cell>
          <cell r="AD2291" t="str">
            <v>Female</v>
          </cell>
          <cell r="AE2291" t="str">
            <v>Batt. Rd 3rd flr</v>
          </cell>
          <cell r="AF2291" t="str">
            <v>Local</v>
          </cell>
          <cell r="AG2291" t="str">
            <v>Employee</v>
          </cell>
          <cell r="AH2291">
            <v>1</v>
          </cell>
          <cell r="AI2291" t="str">
            <v>Month</v>
          </cell>
          <cell r="AJ2291" t="str">
            <v>0109134001</v>
          </cell>
          <cell r="AK2291" t="str">
            <v>1142378</v>
          </cell>
          <cell r="AL2291" t="str">
            <v>Ang,Pek San</v>
          </cell>
          <cell r="AO2291" t="str">
            <v>Too Soon to Classify</v>
          </cell>
          <cell r="AP2291" t="str">
            <v>Core Contributor</v>
          </cell>
          <cell r="AQ2291">
            <v>43200</v>
          </cell>
        </row>
        <row r="2292">
          <cell r="A2292">
            <v>1188126</v>
          </cell>
          <cell r="B2292" t="str">
            <v>Yeo,Seok Yim Brenda</v>
          </cell>
          <cell r="C2292" t="str">
            <v>Client Relationships</v>
          </cell>
          <cell r="D2292" t="str">
            <v>PS&amp;M-Marketing-Reg</v>
          </cell>
          <cell r="E2292" t="str">
            <v>Marketing Manager</v>
          </cell>
          <cell r="F2292" t="str">
            <v>M21</v>
          </cell>
          <cell r="G2292">
            <v>27000</v>
          </cell>
          <cell r="H2292" t="str">
            <v>SGD</v>
          </cell>
          <cell r="I2292" t="str">
            <v>4921901</v>
          </cell>
          <cell r="J2292" t="str">
            <v>NO</v>
          </cell>
          <cell r="K2292" t="str">
            <v>Tan,Puay Toon Katherine</v>
          </cell>
          <cell r="L2292">
            <v>25699</v>
          </cell>
          <cell r="M2292" t="str">
            <v>35</v>
          </cell>
          <cell r="P2292">
            <v>38446</v>
          </cell>
          <cell r="Q2292" t="str">
            <v>0,4</v>
          </cell>
          <cell r="R2292" t="str">
            <v>9,6</v>
          </cell>
          <cell r="S2292">
            <v>38446</v>
          </cell>
          <cell r="W2292">
            <v>1</v>
          </cell>
          <cell r="X2292" t="str">
            <v>J092</v>
          </cell>
          <cell r="Y2292" t="str">
            <v>General Mgt III</v>
          </cell>
          <cell r="Z2292" t="str">
            <v>P149</v>
          </cell>
          <cell r="AA2292" t="str">
            <v>C085</v>
          </cell>
          <cell r="AB2292" t="str">
            <v>i. Bachelor's Degree or equiv</v>
          </cell>
          <cell r="AC2292" t="str">
            <v>S7015856F</v>
          </cell>
          <cell r="AD2292" t="str">
            <v>Female</v>
          </cell>
          <cell r="AE2292" t="str">
            <v>PBTP 5th Floor</v>
          </cell>
          <cell r="AF2292" t="str">
            <v>Local</v>
          </cell>
          <cell r="AG2292" t="str">
            <v>Employee</v>
          </cell>
          <cell r="AH2292">
            <v>1</v>
          </cell>
          <cell r="AI2292" t="str">
            <v>Month</v>
          </cell>
          <cell r="AJ2292" t="str">
            <v>0109139542</v>
          </cell>
          <cell r="AK2292" t="str">
            <v>1117439</v>
          </cell>
          <cell r="AL2292" t="str">
            <v>Thng,Cheok Khoon Charlotte</v>
          </cell>
          <cell r="AP2292" t="str">
            <v>Too Soon to Classify</v>
          </cell>
          <cell r="AQ2292">
            <v>102000</v>
          </cell>
        </row>
        <row r="2293">
          <cell r="A2293">
            <v>1194648</v>
          </cell>
          <cell r="B2293" t="str">
            <v>Dean,Steven Don</v>
          </cell>
          <cell r="C2293" t="str">
            <v>Consumer Banking</v>
          </cell>
          <cell r="D2293" t="str">
            <v>BRDB-Priority Banking</v>
          </cell>
          <cell r="E2293" t="str">
            <v>Relationship Manager</v>
          </cell>
          <cell r="F2293" t="str">
            <v>M19</v>
          </cell>
          <cell r="I2293" t="str">
            <v>1424800</v>
          </cell>
          <cell r="J2293" t="str">
            <v>NO</v>
          </cell>
          <cell r="K2293" t="str">
            <v>Kok,Pei Kee</v>
          </cell>
          <cell r="L2293">
            <v>22557</v>
          </cell>
          <cell r="M2293" t="str">
            <v>43</v>
          </cell>
          <cell r="P2293">
            <v>38579</v>
          </cell>
          <cell r="Q2293" t="str">
            <v>0,0</v>
          </cell>
          <cell r="R2293" t="str">
            <v>16,5</v>
          </cell>
          <cell r="S2293">
            <v>38579</v>
          </cell>
          <cell r="W2293">
            <v>1</v>
          </cell>
          <cell r="X2293" t="str">
            <v>J074</v>
          </cell>
          <cell r="Y2293" t="str">
            <v>(CB) Sales II</v>
          </cell>
          <cell r="Z2293" t="str">
            <v>P088</v>
          </cell>
          <cell r="AA2293" t="str">
            <v>C070</v>
          </cell>
          <cell r="AB2293" t="str">
            <v>k. Post Graduate Degree</v>
          </cell>
          <cell r="AC2293" t="str">
            <v>F1586714X</v>
          </cell>
          <cell r="AD2293" t="str">
            <v>Male</v>
          </cell>
          <cell r="AE2293" t="str">
            <v>Batt. Rd Grd flr</v>
          </cell>
          <cell r="AF2293" t="str">
            <v>Local</v>
          </cell>
          <cell r="AG2293" t="str">
            <v>Employee</v>
          </cell>
          <cell r="AH2293">
            <v>1</v>
          </cell>
          <cell r="AI2293" t="str">
            <v>Month</v>
          </cell>
          <cell r="AK2293" t="str">
            <v>1117120</v>
          </cell>
          <cell r="AL2293" t="str">
            <v>Ang,Pek San</v>
          </cell>
          <cell r="AP2293">
            <v>0</v>
          </cell>
          <cell r="AQ2293">
            <v>74412</v>
          </cell>
        </row>
        <row r="2294">
          <cell r="A2294">
            <v>1187317</v>
          </cell>
          <cell r="B2294" t="str">
            <v>Singh,Shruti</v>
          </cell>
          <cell r="C2294" t="str">
            <v>Consumer Banking</v>
          </cell>
          <cell r="D2294" t="str">
            <v>MIS Team-CB</v>
          </cell>
          <cell r="E2294" t="str">
            <v>Credit MIS Analyst</v>
          </cell>
          <cell r="F2294" t="str">
            <v>M17</v>
          </cell>
          <cell r="I2294" t="str">
            <v>1813800</v>
          </cell>
          <cell r="J2294" t="str">
            <v>NO</v>
          </cell>
          <cell r="K2294" t="str">
            <v>Chen,Ming-Bing</v>
          </cell>
          <cell r="L2294">
            <v>28375</v>
          </cell>
          <cell r="M2294" t="str">
            <v>28</v>
          </cell>
          <cell r="P2294">
            <v>38418</v>
          </cell>
          <cell r="Q2294" t="str">
            <v>0,5</v>
          </cell>
          <cell r="R2294" t="str">
            <v>1,11</v>
          </cell>
          <cell r="S2294">
            <v>38418</v>
          </cell>
          <cell r="W2294">
            <v>1</v>
          </cell>
          <cell r="X2294" t="str">
            <v>J171</v>
          </cell>
          <cell r="Y2294" t="str">
            <v>Risk Tech Specialist IV</v>
          </cell>
          <cell r="Z2294" t="str">
            <v>P039</v>
          </cell>
          <cell r="AA2294" t="str">
            <v>C015</v>
          </cell>
          <cell r="AB2294" t="str">
            <v>k. Post Graduate Degree</v>
          </cell>
          <cell r="AC2294" t="str">
            <v>S7779390I</v>
          </cell>
          <cell r="AD2294" t="str">
            <v>Female</v>
          </cell>
          <cell r="AE2294" t="str">
            <v>PBTP 7th flr</v>
          </cell>
          <cell r="AF2294" t="str">
            <v>Local</v>
          </cell>
          <cell r="AG2294" t="str">
            <v>Employee</v>
          </cell>
          <cell r="AH2294">
            <v>1</v>
          </cell>
          <cell r="AI2294" t="str">
            <v>Month</v>
          </cell>
          <cell r="AJ2294" t="str">
            <v>0109138759</v>
          </cell>
          <cell r="AK2294" t="str">
            <v>1144430</v>
          </cell>
          <cell r="AL2294" t="str">
            <v>Ang,Pek San</v>
          </cell>
          <cell r="AP2294" t="str">
            <v>Too Soon to Classify</v>
          </cell>
          <cell r="AQ2294">
            <v>38400</v>
          </cell>
        </row>
        <row r="2295">
          <cell r="A2295">
            <v>1192611</v>
          </cell>
          <cell r="B2295" t="str">
            <v>Andersen,Jan-Erik</v>
          </cell>
          <cell r="C2295" t="str">
            <v>Client Relationships</v>
          </cell>
          <cell r="D2295" t="str">
            <v>Head - Corp. &amp; Inst.  Bank</v>
          </cell>
          <cell r="E2295" t="str">
            <v>Head of Client Relationships, Wholesale Bank</v>
          </cell>
          <cell r="F2295" t="str">
            <v>B3</v>
          </cell>
          <cell r="G2295">
            <v>225000</v>
          </cell>
          <cell r="H2295" t="str">
            <v>USD</v>
          </cell>
          <cell r="I2295" t="str">
            <v>5101800</v>
          </cell>
          <cell r="J2295" t="str">
            <v>IO</v>
          </cell>
          <cell r="K2295" t="str">
            <v>Thursby,Alexander Vincent</v>
          </cell>
          <cell r="L2295">
            <v>17931</v>
          </cell>
          <cell r="M2295" t="str">
            <v>56</v>
          </cell>
          <cell r="P2295">
            <v>38565</v>
          </cell>
          <cell r="Q2295" t="str">
            <v>0,1</v>
          </cell>
          <cell r="R2295" t="str">
            <v>,</v>
          </cell>
          <cell r="S2295">
            <v>38579</v>
          </cell>
          <cell r="W2295">
            <v>1</v>
          </cell>
          <cell r="X2295" t="str">
            <v>DJ010</v>
          </cell>
          <cell r="Y2295" t="str">
            <v>Country Head - TBA</v>
          </cell>
          <cell r="Z2295" t="str">
            <v>P250</v>
          </cell>
          <cell r="AA2295" t="str">
            <v>C174</v>
          </cell>
          <cell r="AB2295" t="str">
            <v>a. Unknown</v>
          </cell>
          <cell r="AC2295" t="str">
            <v>G5821869W</v>
          </cell>
          <cell r="AD2295" t="str">
            <v>Male</v>
          </cell>
          <cell r="AE2295" t="str">
            <v>Batt. Rd 6th flr</v>
          </cell>
          <cell r="AF2295" t="str">
            <v>Assignee</v>
          </cell>
          <cell r="AG2295" t="str">
            <v>Employee</v>
          </cell>
          <cell r="AH2295">
            <v>0</v>
          </cell>
          <cell r="AI2295" t="str">
            <v>Day</v>
          </cell>
          <cell r="AK2295" t="str">
            <v>1006594</v>
          </cell>
          <cell r="AL2295" t="str">
            <v>Thng,Cheok Khoon Charlotte</v>
          </cell>
          <cell r="AP2295">
            <v>0</v>
          </cell>
          <cell r="AQ2295">
            <v>0</v>
          </cell>
        </row>
        <row r="2296">
          <cell r="A2296">
            <v>1167910</v>
          </cell>
          <cell r="B2296" t="str">
            <v>Quek,Hui Yin Avelin</v>
          </cell>
          <cell r="C2296" t="str">
            <v>Consumer Banking</v>
          </cell>
          <cell r="D2296" t="str">
            <v>Service Quality</v>
          </cell>
          <cell r="E2296" t="str">
            <v>Manager, Service Quality</v>
          </cell>
          <cell r="F2296" t="str">
            <v>M16</v>
          </cell>
          <cell r="I2296" t="str">
            <v>1914800</v>
          </cell>
          <cell r="J2296" t="str">
            <v>NO</v>
          </cell>
          <cell r="K2296" t="str">
            <v>Goh,Ley Yan Hazel</v>
          </cell>
          <cell r="L2296">
            <v>29209</v>
          </cell>
          <cell r="M2296" t="str">
            <v>25</v>
          </cell>
          <cell r="N2296" t="str">
            <v>5B</v>
          </cell>
          <cell r="P2296">
            <v>38384</v>
          </cell>
          <cell r="Q2296" t="str">
            <v>0,6</v>
          </cell>
          <cell r="R2296" t="str">
            <v>,</v>
          </cell>
          <cell r="S2296">
            <v>37802</v>
          </cell>
          <cell r="T2296">
            <v>38384</v>
          </cell>
          <cell r="W2296">
            <v>1</v>
          </cell>
          <cell r="X2296" t="str">
            <v>J231</v>
          </cell>
          <cell r="Y2296" t="str">
            <v>(CB) Qual&amp;Proc Mgt III</v>
          </cell>
          <cell r="Z2296" t="str">
            <v>P088</v>
          </cell>
          <cell r="AA2296" t="str">
            <v>C015</v>
          </cell>
          <cell r="AB2296" t="str">
            <v>i. Bachelor's Degree or equiv</v>
          </cell>
          <cell r="AC2296" t="str">
            <v>S7939811Z</v>
          </cell>
          <cell r="AD2296" t="str">
            <v>Female</v>
          </cell>
          <cell r="AE2296" t="str">
            <v>PBTP 10th Floor</v>
          </cell>
          <cell r="AF2296" t="str">
            <v>Local</v>
          </cell>
          <cell r="AG2296" t="str">
            <v>Employee</v>
          </cell>
          <cell r="AH2296">
            <v>1</v>
          </cell>
          <cell r="AI2296" t="str">
            <v>Month</v>
          </cell>
          <cell r="AJ2296" t="str">
            <v>0109121163</v>
          </cell>
          <cell r="AK2296" t="str">
            <v>1116540</v>
          </cell>
          <cell r="AL2296" t="str">
            <v>Ang,Pek San</v>
          </cell>
          <cell r="AP2296" t="str">
            <v>Too Soon to Classify</v>
          </cell>
          <cell r="AQ2296">
            <v>34800</v>
          </cell>
        </row>
        <row r="2297">
          <cell r="A2297">
            <v>1147636</v>
          </cell>
          <cell r="B2297" t="str">
            <v>Shivkumar,Seerapu</v>
          </cell>
          <cell r="C2297" t="str">
            <v>Client Relationships</v>
          </cell>
          <cell r="D2297" t="str">
            <v>PS&amp;M Prod Mgt Tde&amp;Lending-Reg</v>
          </cell>
          <cell r="E2297" t="str">
            <v>Senior Product Manager</v>
          </cell>
          <cell r="F2297" t="str">
            <v>M22</v>
          </cell>
          <cell r="G2297">
            <v>30000</v>
          </cell>
          <cell r="H2297" t="str">
            <v>SGD</v>
          </cell>
          <cell r="I2297" t="str">
            <v>4934901</v>
          </cell>
          <cell r="J2297" t="str">
            <v>NO</v>
          </cell>
          <cell r="K2297" t="str">
            <v>Tan,Kah Chye</v>
          </cell>
          <cell r="L2297">
            <v>26383</v>
          </cell>
          <cell r="M2297" t="str">
            <v>33</v>
          </cell>
          <cell r="N2297" t="str">
            <v>2A</v>
          </cell>
          <cell r="O2297" t="str">
            <v>2A</v>
          </cell>
          <cell r="P2297">
            <v>35219</v>
          </cell>
          <cell r="Q2297" t="str">
            <v>9,3</v>
          </cell>
          <cell r="R2297" t="str">
            <v>,</v>
          </cell>
          <cell r="S2297">
            <v>35219</v>
          </cell>
          <cell r="U2297">
            <v>37895</v>
          </cell>
          <cell r="V2297">
            <v>38443</v>
          </cell>
          <cell r="W2297">
            <v>1</v>
          </cell>
          <cell r="X2297" t="str">
            <v>DJ007</v>
          </cell>
          <cell r="Y2297" t="str">
            <v>Central Product Mgr-TBA</v>
          </cell>
          <cell r="Z2297" t="str">
            <v>P250</v>
          </cell>
          <cell r="AA2297" t="str">
            <v>C065</v>
          </cell>
          <cell r="AB2297" t="str">
            <v>j. Professional Quali/Cert</v>
          </cell>
          <cell r="AC2297" t="str">
            <v>G5744970K</v>
          </cell>
          <cell r="AD2297" t="str">
            <v>Male</v>
          </cell>
          <cell r="AE2297" t="str">
            <v>PBTP 5th Floor</v>
          </cell>
          <cell r="AF2297" t="str">
            <v>Local</v>
          </cell>
          <cell r="AG2297" t="str">
            <v>Employee</v>
          </cell>
          <cell r="AH2297">
            <v>1</v>
          </cell>
          <cell r="AI2297" t="str">
            <v>Month</v>
          </cell>
          <cell r="AJ2297" t="str">
            <v>0109129806</v>
          </cell>
          <cell r="AK2297" t="str">
            <v>1193510</v>
          </cell>
          <cell r="AL2297" t="str">
            <v>Thng,Cheok Khoon Charlotte</v>
          </cell>
          <cell r="AM2297" t="str">
            <v>H4 - S</v>
          </cell>
          <cell r="AN2297" t="str">
            <v>H4 - S</v>
          </cell>
          <cell r="AO2297" t="str">
            <v>H3 - S</v>
          </cell>
          <cell r="AP2297" t="str">
            <v>H3 - S</v>
          </cell>
          <cell r="AQ2297">
            <v>126012</v>
          </cell>
        </row>
        <row r="2298">
          <cell r="A2298">
            <v>1154490</v>
          </cell>
          <cell r="B2298" t="str">
            <v>Chia,Lee Lian</v>
          </cell>
          <cell r="C2298" t="str">
            <v>Global Markets</v>
          </cell>
          <cell r="D2298" t="str">
            <v>GM Programme Office</v>
          </cell>
          <cell r="E2298" t="str">
            <v>Business Analyst</v>
          </cell>
          <cell r="F2298" t="str">
            <v>M21</v>
          </cell>
          <cell r="G2298">
            <v>19000</v>
          </cell>
          <cell r="H2298" t="str">
            <v>SGD</v>
          </cell>
          <cell r="I2298" t="str">
            <v>4941901</v>
          </cell>
          <cell r="J2298" t="str">
            <v>NO</v>
          </cell>
          <cell r="K2298" t="str">
            <v>Peake,Graeme Thomas</v>
          </cell>
          <cell r="L2298">
            <v>25724</v>
          </cell>
          <cell r="M2298" t="str">
            <v>35</v>
          </cell>
          <cell r="N2298" t="str">
            <v>3B</v>
          </cell>
          <cell r="O2298" t="str">
            <v>3C</v>
          </cell>
          <cell r="P2298">
            <v>37214</v>
          </cell>
          <cell r="Q2298" t="str">
            <v>3,9</v>
          </cell>
          <cell r="R2298" t="str">
            <v>9,0</v>
          </cell>
          <cell r="S2298">
            <v>37214</v>
          </cell>
          <cell r="U2298">
            <v>38018</v>
          </cell>
          <cell r="V2298">
            <v>38018</v>
          </cell>
          <cell r="W2298">
            <v>1</v>
          </cell>
          <cell r="X2298" t="str">
            <v>J032</v>
          </cell>
          <cell r="Y2298" t="str">
            <v>(TECH) Bus Analyst IV</v>
          </cell>
          <cell r="Z2298" t="str">
            <v>P250</v>
          </cell>
          <cell r="AA2298" t="str">
            <v>C152</v>
          </cell>
          <cell r="AB2298" t="str">
            <v>l. Further Degree</v>
          </cell>
          <cell r="AC2298" t="str">
            <v>S7018845G</v>
          </cell>
          <cell r="AD2298" t="str">
            <v>Female</v>
          </cell>
          <cell r="AE2298" t="str">
            <v>PBTP 4th Floor</v>
          </cell>
          <cell r="AF2298" t="str">
            <v>Local</v>
          </cell>
          <cell r="AG2298" t="str">
            <v>Employee</v>
          </cell>
          <cell r="AH2298">
            <v>1</v>
          </cell>
          <cell r="AI2298" t="str">
            <v>Month</v>
          </cell>
          <cell r="AJ2298" t="str">
            <v>0109108469</v>
          </cell>
          <cell r="AK2298" t="str">
            <v>1181816</v>
          </cell>
          <cell r="AL2298" t="str">
            <v>Chia,Boon Lee</v>
          </cell>
          <cell r="AM2298" t="str">
            <v>Too Soon to Classify</v>
          </cell>
          <cell r="AN2298" t="str">
            <v>Core Contributor</v>
          </cell>
          <cell r="AO2298" t="str">
            <v>Core Contributor</v>
          </cell>
          <cell r="AP2298" t="str">
            <v>Core Contributor</v>
          </cell>
          <cell r="AQ2298">
            <v>120000</v>
          </cell>
        </row>
        <row r="2299">
          <cell r="A2299">
            <v>1117171</v>
          </cell>
          <cell r="B2299" t="str">
            <v>Chua,Ter Hui Cheryl</v>
          </cell>
          <cell r="C2299" t="str">
            <v>Technology</v>
          </cell>
          <cell r="D2299" t="str">
            <v>Global GWAN-Reg</v>
          </cell>
          <cell r="E2299" t="str">
            <v>Manager, Standard Operations Model</v>
          </cell>
          <cell r="F2299" t="str">
            <v>M21</v>
          </cell>
          <cell r="G2299">
            <v>30000</v>
          </cell>
          <cell r="H2299" t="str">
            <v>SGD</v>
          </cell>
          <cell r="I2299" t="str">
            <v>8334901</v>
          </cell>
          <cell r="J2299" t="str">
            <v>NO</v>
          </cell>
          <cell r="K2299" t="str">
            <v>Faiz,Osman Ershad</v>
          </cell>
          <cell r="L2299">
            <v>24857</v>
          </cell>
          <cell r="M2299" t="str">
            <v>37</v>
          </cell>
          <cell r="P2299">
            <v>38586</v>
          </cell>
          <cell r="Q2299" t="str">
            <v>0,0</v>
          </cell>
          <cell r="R2299" t="str">
            <v>3,11</v>
          </cell>
          <cell r="S2299">
            <v>34569</v>
          </cell>
          <cell r="T2299">
            <v>38586</v>
          </cell>
          <cell r="V2299">
            <v>36982</v>
          </cell>
          <cell r="W2299">
            <v>1</v>
          </cell>
          <cell r="X2299" t="str">
            <v>J030</v>
          </cell>
          <cell r="Y2299" t="str">
            <v>(TECH) Bus Analyst II</v>
          </cell>
          <cell r="Z2299" t="str">
            <v>P092</v>
          </cell>
          <cell r="AA2299" t="str">
            <v>C165</v>
          </cell>
          <cell r="AB2299" t="str">
            <v>k. Post Graduate Degree</v>
          </cell>
          <cell r="AC2299" t="str">
            <v>S6804061B</v>
          </cell>
          <cell r="AD2299" t="str">
            <v>Female</v>
          </cell>
          <cell r="AE2299" t="str">
            <v>PBTP 11th Floor</v>
          </cell>
          <cell r="AF2299" t="str">
            <v>Local</v>
          </cell>
          <cell r="AG2299" t="str">
            <v>Employee</v>
          </cell>
          <cell r="AH2299">
            <v>1</v>
          </cell>
          <cell r="AI2299" t="str">
            <v>Month</v>
          </cell>
          <cell r="AJ2299" t="str">
            <v>0109569466</v>
          </cell>
          <cell r="AK2299" t="str">
            <v>1139524</v>
          </cell>
          <cell r="AL2299" t="str">
            <v>Chia,Boon Lee</v>
          </cell>
          <cell r="AM2299" t="str">
            <v>Core Contributor</v>
          </cell>
          <cell r="AP2299">
            <v>0</v>
          </cell>
          <cell r="AQ2299">
            <v>144000</v>
          </cell>
        </row>
        <row r="2300">
          <cell r="A2300">
            <v>1116955</v>
          </cell>
          <cell r="B2300" t="str">
            <v>Chen,Yoon Kamp Cindy</v>
          </cell>
          <cell r="C2300" t="str">
            <v>Consumer Banking</v>
          </cell>
          <cell r="D2300" t="str">
            <v>BRDB-Br. Banking-Marine Parade</v>
          </cell>
          <cell r="E2300" t="str">
            <v>Customer Assistant</v>
          </cell>
          <cell r="F2300" t="str">
            <v>CL4</v>
          </cell>
          <cell r="I2300" t="str">
            <v>1422106</v>
          </cell>
          <cell r="J2300" t="str">
            <v>CL</v>
          </cell>
          <cell r="K2300" t="str">
            <v>Lim,Peck Har Mavis</v>
          </cell>
          <cell r="L2300">
            <v>25363</v>
          </cell>
          <cell r="M2300" t="str">
            <v>36</v>
          </cell>
          <cell r="N2300" t="str">
            <v>1B</v>
          </cell>
          <cell r="O2300" t="str">
            <v>1B</v>
          </cell>
          <cell r="P2300">
            <v>34060</v>
          </cell>
          <cell r="Q2300" t="str">
            <v>12,5</v>
          </cell>
          <cell r="R2300" t="str">
            <v>3,2</v>
          </cell>
          <cell r="S2300">
            <v>34060</v>
          </cell>
          <cell r="U2300">
            <v>38443</v>
          </cell>
          <cell r="V2300">
            <v>38443</v>
          </cell>
          <cell r="W2300">
            <v>1</v>
          </cell>
          <cell r="X2300" t="str">
            <v>J216</v>
          </cell>
          <cell r="Y2300" t="str">
            <v>(CB) Customer ServiceIII</v>
          </cell>
          <cell r="Z2300" t="str">
            <v>P088</v>
          </cell>
          <cell r="AA2300" t="str">
            <v>C015</v>
          </cell>
          <cell r="AB2300" t="str">
            <v>f. Vocational</v>
          </cell>
          <cell r="AC2300" t="str">
            <v>S6971735G</v>
          </cell>
          <cell r="AD2300" t="str">
            <v>Female</v>
          </cell>
          <cell r="AE2300" t="str">
            <v>Marine Parade</v>
          </cell>
          <cell r="AF2300" t="str">
            <v>Local</v>
          </cell>
          <cell r="AG2300" t="str">
            <v>Employee</v>
          </cell>
          <cell r="AH2300">
            <v>1</v>
          </cell>
          <cell r="AI2300" t="str">
            <v>Month</v>
          </cell>
          <cell r="AJ2300" t="str">
            <v>0122551486</v>
          </cell>
          <cell r="AK2300" t="str">
            <v>1143958</v>
          </cell>
          <cell r="AL2300" t="str">
            <v>Ang,Pek San</v>
          </cell>
          <cell r="AM2300" t="str">
            <v>Core Contributor</v>
          </cell>
          <cell r="AN2300" t="str">
            <v>Core Contributor</v>
          </cell>
          <cell r="AO2300" t="str">
            <v>Core Contributor</v>
          </cell>
          <cell r="AP2300" t="str">
            <v>Core Contributor</v>
          </cell>
          <cell r="AQ2300">
            <v>27684</v>
          </cell>
        </row>
        <row r="2301">
          <cell r="A2301">
            <v>1183604</v>
          </cell>
          <cell r="B2301" t="str">
            <v>Binte Ismail,Sarrnah</v>
          </cell>
          <cell r="C2301" t="str">
            <v>Global Markets</v>
          </cell>
          <cell r="D2301" t="str">
            <v>GM Programme Office</v>
          </cell>
          <cell r="E2301" t="str">
            <v>Project Officer</v>
          </cell>
          <cell r="F2301" t="str">
            <v>M16</v>
          </cell>
          <cell r="G2301">
            <v>10000</v>
          </cell>
          <cell r="H2301" t="str">
            <v>SGD</v>
          </cell>
          <cell r="I2301" t="str">
            <v>4941901</v>
          </cell>
          <cell r="J2301" t="str">
            <v>NO</v>
          </cell>
          <cell r="K2301" t="str">
            <v>Low,Siew Lay Lily</v>
          </cell>
          <cell r="L2301">
            <v>27678</v>
          </cell>
          <cell r="M2301" t="str">
            <v>29</v>
          </cell>
          <cell r="O2301" t="str">
            <v>NR</v>
          </cell>
          <cell r="P2301">
            <v>38278</v>
          </cell>
          <cell r="Q2301" t="str">
            <v>0,10</v>
          </cell>
          <cell r="R2301" t="str">
            <v>7,2</v>
          </cell>
          <cell r="S2301">
            <v>38278</v>
          </cell>
          <cell r="W2301">
            <v>1</v>
          </cell>
          <cell r="X2301" t="str">
            <v>J053</v>
          </cell>
          <cell r="Y2301" t="str">
            <v>(TECH) Developer III</v>
          </cell>
          <cell r="Z2301" t="str">
            <v>P250</v>
          </cell>
          <cell r="AA2301" t="str">
            <v>C152</v>
          </cell>
          <cell r="AB2301" t="str">
            <v>h. Diploma or equivalent</v>
          </cell>
          <cell r="AC2301" t="str">
            <v>S7533762J</v>
          </cell>
          <cell r="AD2301" t="str">
            <v>Female</v>
          </cell>
          <cell r="AE2301" t="str">
            <v>Batt. Rd 2nd flr</v>
          </cell>
          <cell r="AF2301" t="str">
            <v>Local</v>
          </cell>
          <cell r="AG2301" t="str">
            <v>Employee</v>
          </cell>
          <cell r="AH2301">
            <v>1</v>
          </cell>
          <cell r="AI2301" t="str">
            <v>Month</v>
          </cell>
          <cell r="AJ2301" t="str">
            <v>0109136535</v>
          </cell>
          <cell r="AK2301" t="str">
            <v>1153466</v>
          </cell>
          <cell r="AL2301" t="str">
            <v>Chia,Boon Lee</v>
          </cell>
          <cell r="AO2301" t="str">
            <v>Too Soon to Classify</v>
          </cell>
          <cell r="AP2301">
            <v>0</v>
          </cell>
          <cell r="AQ2301">
            <v>35268</v>
          </cell>
        </row>
        <row r="2302">
          <cell r="A2302">
            <v>1144151</v>
          </cell>
          <cell r="B2302" t="str">
            <v>Ip,Fuk Kan</v>
          </cell>
          <cell r="C2302" t="str">
            <v>Technology</v>
          </cell>
          <cell r="D2302" t="str">
            <v>Sys Devt (WB) Support</v>
          </cell>
          <cell r="E2302" t="str">
            <v>SD - Security Services Leader</v>
          </cell>
          <cell r="F2302" t="str">
            <v>M22</v>
          </cell>
          <cell r="G2302">
            <v>32000</v>
          </cell>
          <cell r="H2302" t="str">
            <v>SGD</v>
          </cell>
          <cell r="I2302" t="str">
            <v>8351901</v>
          </cell>
          <cell r="J2302" t="str">
            <v>NO</v>
          </cell>
          <cell r="K2302" t="str">
            <v>Chua,Boon Haw Eric</v>
          </cell>
          <cell r="L2302">
            <v>22214</v>
          </cell>
          <cell r="M2302" t="str">
            <v>44</v>
          </cell>
          <cell r="N2302" t="str">
            <v>3B</v>
          </cell>
          <cell r="O2302" t="str">
            <v>3B</v>
          </cell>
          <cell r="P2302">
            <v>36717</v>
          </cell>
          <cell r="Q2302" t="str">
            <v>5,1</v>
          </cell>
          <cell r="R2302" t="str">
            <v>11,0</v>
          </cell>
          <cell r="S2302">
            <v>36717</v>
          </cell>
          <cell r="V2302">
            <v>38443</v>
          </cell>
          <cell r="W2302">
            <v>1</v>
          </cell>
          <cell r="X2302" t="str">
            <v>J035</v>
          </cell>
          <cell r="Y2302" t="str">
            <v>(TECH) Line Manager III</v>
          </cell>
          <cell r="Z2302" t="str">
            <v>P250</v>
          </cell>
          <cell r="AA2302" t="str">
            <v>C152</v>
          </cell>
          <cell r="AB2302" t="str">
            <v>i. Bachelor's Degree or equiv</v>
          </cell>
          <cell r="AC2302" t="str">
            <v>S2657132D</v>
          </cell>
          <cell r="AD2302" t="str">
            <v>Male</v>
          </cell>
          <cell r="AE2302" t="str">
            <v>PBTP 11th Floor</v>
          </cell>
          <cell r="AF2302" t="str">
            <v>Local</v>
          </cell>
          <cell r="AG2302" t="str">
            <v>Employee</v>
          </cell>
          <cell r="AH2302">
            <v>1</v>
          </cell>
          <cell r="AI2302" t="str">
            <v>Month</v>
          </cell>
          <cell r="AJ2302" t="str">
            <v>0109644069</v>
          </cell>
          <cell r="AK2302" t="str">
            <v>1153927</v>
          </cell>
          <cell r="AL2302" t="str">
            <v>Chia,Boon Lee</v>
          </cell>
          <cell r="AM2302" t="str">
            <v>Core Contributor</v>
          </cell>
          <cell r="AN2302" t="str">
            <v>Core Contributor</v>
          </cell>
          <cell r="AO2302" t="str">
            <v>Core Contributor</v>
          </cell>
          <cell r="AP2302" t="str">
            <v>Core Contributor</v>
          </cell>
          <cell r="AQ2302">
            <v>154716</v>
          </cell>
        </row>
        <row r="2303">
          <cell r="A2303">
            <v>1183611</v>
          </cell>
          <cell r="B2303" t="str">
            <v>Tan,Siew Ling Angelia</v>
          </cell>
          <cell r="C2303" t="str">
            <v>Consumer Banking</v>
          </cell>
          <cell r="D2303" t="str">
            <v>BRDB-Branch Banking-Selegie</v>
          </cell>
          <cell r="E2303" t="str">
            <v>Personal Financial Consultant</v>
          </cell>
          <cell r="F2303" t="str">
            <v>M16</v>
          </cell>
          <cell r="I2303" t="str">
            <v>1422105</v>
          </cell>
          <cell r="J2303" t="str">
            <v>NO</v>
          </cell>
          <cell r="K2303" t="str">
            <v>Low,Lye Seng</v>
          </cell>
          <cell r="L2303">
            <v>29759</v>
          </cell>
          <cell r="M2303" t="str">
            <v>24</v>
          </cell>
          <cell r="O2303" t="str">
            <v>NR</v>
          </cell>
          <cell r="P2303">
            <v>38280</v>
          </cell>
          <cell r="Q2303" t="str">
            <v>0,10</v>
          </cell>
          <cell r="R2303" t="str">
            <v>1,1</v>
          </cell>
          <cell r="S2303">
            <v>38280</v>
          </cell>
          <cell r="W2303">
            <v>1</v>
          </cell>
          <cell r="X2303" t="str">
            <v>J075</v>
          </cell>
          <cell r="Y2303" t="str">
            <v>(CB) Sales III</v>
          </cell>
          <cell r="Z2303" t="str">
            <v>P088</v>
          </cell>
          <cell r="AA2303" t="str">
            <v>C064</v>
          </cell>
          <cell r="AB2303" t="str">
            <v>i. Bachelor's Degree or equiv</v>
          </cell>
          <cell r="AC2303" t="str">
            <v>S8118062H</v>
          </cell>
          <cell r="AD2303" t="str">
            <v>Female</v>
          </cell>
          <cell r="AE2303" t="str">
            <v>Selegie Branch</v>
          </cell>
          <cell r="AF2303" t="str">
            <v>Local</v>
          </cell>
          <cell r="AG2303" t="str">
            <v>Employee</v>
          </cell>
          <cell r="AH2303">
            <v>1</v>
          </cell>
          <cell r="AI2303" t="str">
            <v>Month</v>
          </cell>
          <cell r="AJ2303" t="str">
            <v>0109136349</v>
          </cell>
          <cell r="AK2303" t="str">
            <v>1183817</v>
          </cell>
          <cell r="AL2303" t="str">
            <v>Ang,Pek San</v>
          </cell>
          <cell r="AO2303" t="str">
            <v>Too Soon to Classify</v>
          </cell>
          <cell r="AP2303">
            <v>0</v>
          </cell>
          <cell r="AQ2303">
            <v>24000</v>
          </cell>
        </row>
        <row r="2304">
          <cell r="A2304">
            <v>1193302</v>
          </cell>
          <cell r="B2304" t="str">
            <v>Teng,Jin Chiat</v>
          </cell>
          <cell r="C2304" t="str">
            <v>Consumer Banking</v>
          </cell>
          <cell r="D2304" t="str">
            <v>SME Banking-MultiPdt Customers</v>
          </cell>
          <cell r="E2304" t="str">
            <v>Assistant Relationship Manager, SME Banking</v>
          </cell>
          <cell r="F2304" t="str">
            <v>M16</v>
          </cell>
          <cell r="I2304" t="str">
            <v>1121800</v>
          </cell>
          <cell r="J2304" t="str">
            <v>NO</v>
          </cell>
          <cell r="K2304" t="str">
            <v>Lim,Eng Bock Albert</v>
          </cell>
          <cell r="L2304">
            <v>26733</v>
          </cell>
          <cell r="M2304" t="str">
            <v>32</v>
          </cell>
          <cell r="P2304">
            <v>38565</v>
          </cell>
          <cell r="Q2304" t="str">
            <v>0,1</v>
          </cell>
          <cell r="R2304" t="str">
            <v>8,3</v>
          </cell>
          <cell r="S2304">
            <v>38565</v>
          </cell>
          <cell r="W2304">
            <v>1</v>
          </cell>
          <cell r="X2304" t="str">
            <v>J075</v>
          </cell>
          <cell r="Y2304" t="str">
            <v>(CB) Sales III</v>
          </cell>
          <cell r="Z2304" t="str">
            <v>P088</v>
          </cell>
          <cell r="AA2304" t="str">
            <v>C005</v>
          </cell>
          <cell r="AB2304" t="str">
            <v>i. Bachelor's Degree or equiv</v>
          </cell>
          <cell r="AC2304" t="str">
            <v>S7374221H</v>
          </cell>
          <cell r="AD2304" t="str">
            <v>Male</v>
          </cell>
          <cell r="AE2304" t="str">
            <v>PBTP 2nd Floor</v>
          </cell>
          <cell r="AF2304" t="str">
            <v>Local</v>
          </cell>
          <cell r="AG2304" t="str">
            <v>Employee</v>
          </cell>
          <cell r="AH2304">
            <v>1</v>
          </cell>
          <cell r="AI2304" t="str">
            <v>Month</v>
          </cell>
          <cell r="AJ2304" t="str">
            <v>0109143671</v>
          </cell>
          <cell r="AK2304" t="str">
            <v>1116165</v>
          </cell>
          <cell r="AL2304" t="str">
            <v>Ang,Pek San</v>
          </cell>
          <cell r="AP2304">
            <v>0</v>
          </cell>
          <cell r="AQ2304">
            <v>30000</v>
          </cell>
        </row>
        <row r="2305">
          <cell r="A2305">
            <v>1116654</v>
          </cell>
          <cell r="B2305" t="str">
            <v>Wong,Hong Yick</v>
          </cell>
          <cell r="C2305" t="str">
            <v>Client Relationships</v>
          </cell>
          <cell r="D2305" t="str">
            <v>Trade Operations Unit-Batt.Rd</v>
          </cell>
          <cell r="E2305" t="str">
            <v>Trade Services Officer</v>
          </cell>
          <cell r="F2305" t="str">
            <v>AO</v>
          </cell>
          <cell r="I2305" t="str">
            <v>4172100</v>
          </cell>
          <cell r="J2305" t="str">
            <v>AO</v>
          </cell>
          <cell r="K2305" t="str">
            <v>Lee,Soong Chin</v>
          </cell>
          <cell r="L2305">
            <v>19286</v>
          </cell>
          <cell r="M2305" t="str">
            <v>52</v>
          </cell>
          <cell r="N2305" t="str">
            <v>3C</v>
          </cell>
          <cell r="O2305" t="str">
            <v>4B</v>
          </cell>
          <cell r="P2305">
            <v>32885</v>
          </cell>
          <cell r="Q2305" t="str">
            <v>15,7</v>
          </cell>
          <cell r="R2305" t="str">
            <v>0,0</v>
          </cell>
          <cell r="S2305">
            <v>32885</v>
          </cell>
          <cell r="U2305">
            <v>37165</v>
          </cell>
          <cell r="V2305">
            <v>38534</v>
          </cell>
          <cell r="W2305">
            <v>1</v>
          </cell>
          <cell r="X2305" t="str">
            <v>J089</v>
          </cell>
          <cell r="Y2305" t="str">
            <v>(OPS) Trans Proc III</v>
          </cell>
          <cell r="Z2305" t="str">
            <v>P318</v>
          </cell>
          <cell r="AA2305" t="str">
            <v>C147</v>
          </cell>
          <cell r="AB2305" t="str">
            <v>e. Higher Secondary</v>
          </cell>
          <cell r="AC2305" t="str">
            <v>S0014154B</v>
          </cell>
          <cell r="AD2305" t="str">
            <v>Male</v>
          </cell>
          <cell r="AE2305" t="str">
            <v>Batt. Rd 3rd flr</v>
          </cell>
          <cell r="AF2305" t="str">
            <v>Local</v>
          </cell>
          <cell r="AG2305" t="str">
            <v>Employee</v>
          </cell>
          <cell r="AH2305">
            <v>1</v>
          </cell>
          <cell r="AI2305" t="str">
            <v>Month</v>
          </cell>
          <cell r="AJ2305" t="str">
            <v>0109855043</v>
          </cell>
          <cell r="AK2305" t="str">
            <v>1160310</v>
          </cell>
          <cell r="AL2305" t="str">
            <v>Chia,Boon Lee</v>
          </cell>
          <cell r="AM2305" t="str">
            <v>Core Contributor</v>
          </cell>
          <cell r="AN2305" t="str">
            <v>Core Contributor</v>
          </cell>
          <cell r="AO2305" t="str">
            <v>Core Contributor</v>
          </cell>
          <cell r="AP2305" t="str">
            <v>Core Contributor</v>
          </cell>
          <cell r="AQ2305">
            <v>35424</v>
          </cell>
        </row>
        <row r="2306">
          <cell r="A2306">
            <v>1157963</v>
          </cell>
          <cell r="B2306" t="str">
            <v>Natarajan Madhavamurti,Anjena Kumar</v>
          </cell>
          <cell r="C2306" t="str">
            <v>Global Markets</v>
          </cell>
          <cell r="D2306" t="str">
            <v>Corporate Advisory-SEA</v>
          </cell>
          <cell r="E2306" t="str">
            <v>Associate Director - Corporate Advisory, SEA</v>
          </cell>
          <cell r="F2306" t="str">
            <v>M22</v>
          </cell>
          <cell r="I2306" t="str">
            <v>6338901</v>
          </cell>
          <cell r="J2306" t="str">
            <v>NO</v>
          </cell>
          <cell r="K2306" t="str">
            <v>Kumar,Anand</v>
          </cell>
          <cell r="L2306">
            <v>26587</v>
          </cell>
          <cell r="M2306" t="str">
            <v>32</v>
          </cell>
          <cell r="N2306" t="str">
            <v>1B</v>
          </cell>
          <cell r="O2306" t="str">
            <v>2A</v>
          </cell>
          <cell r="P2306">
            <v>37347</v>
          </cell>
          <cell r="Q2306" t="str">
            <v>3,5</v>
          </cell>
          <cell r="R2306" t="str">
            <v>6,10</v>
          </cell>
          <cell r="S2306">
            <v>37347</v>
          </cell>
          <cell r="U2306">
            <v>38261</v>
          </cell>
          <cell r="V2306">
            <v>38261</v>
          </cell>
          <cell r="W2306">
            <v>1</v>
          </cell>
          <cell r="X2306" t="str">
            <v>DJ020</v>
          </cell>
          <cell r="Y2306" t="str">
            <v>M&amp;A &amp; Leveraged Fin-TBA</v>
          </cell>
          <cell r="Z2306" t="str">
            <v>P340</v>
          </cell>
          <cell r="AA2306" t="str">
            <v>C065</v>
          </cell>
          <cell r="AB2306" t="str">
            <v>k. Post Graduate Degree</v>
          </cell>
          <cell r="AC2306" t="str">
            <v>G5817269W</v>
          </cell>
          <cell r="AD2306" t="str">
            <v>Male</v>
          </cell>
          <cell r="AE2306" t="str">
            <v>Batt. Rd 5th flr</v>
          </cell>
          <cell r="AF2306" t="str">
            <v>Local</v>
          </cell>
          <cell r="AG2306" t="str">
            <v>Employee</v>
          </cell>
          <cell r="AH2306">
            <v>1</v>
          </cell>
          <cell r="AI2306" t="str">
            <v>Month</v>
          </cell>
          <cell r="AJ2306" t="str">
            <v>0109143817</v>
          </cell>
          <cell r="AK2306" t="str">
            <v>1183437</v>
          </cell>
          <cell r="AL2306" t="str">
            <v>Thng,Cheok Khoon Charlotte</v>
          </cell>
          <cell r="AM2306" t="str">
            <v>Core Contributor</v>
          </cell>
          <cell r="AN2306" t="str">
            <v>Critical Resource</v>
          </cell>
          <cell r="AO2306" t="str">
            <v>Critical Resource</v>
          </cell>
          <cell r="AP2306" t="str">
            <v>Critical Resource</v>
          </cell>
          <cell r="AQ2306">
            <v>170412</v>
          </cell>
        </row>
        <row r="2307">
          <cell r="A2307">
            <v>1190434</v>
          </cell>
          <cell r="B2307" t="str">
            <v>Tan,Kuan Ngee</v>
          </cell>
          <cell r="C2307" t="str">
            <v>Consumer Banking</v>
          </cell>
          <cell r="D2307" t="str">
            <v>MB - MST</v>
          </cell>
          <cell r="E2307" t="str">
            <v>Assistant Sales Manager</v>
          </cell>
          <cell r="F2307" t="str">
            <v>M17</v>
          </cell>
          <cell r="I2307" t="str">
            <v>1446800</v>
          </cell>
          <cell r="J2307" t="str">
            <v>NO</v>
          </cell>
          <cell r="K2307" t="str">
            <v>Chow,Mee Yoong Adeline</v>
          </cell>
          <cell r="L2307">
            <v>26751</v>
          </cell>
          <cell r="M2307" t="str">
            <v>32</v>
          </cell>
          <cell r="P2307">
            <v>38496</v>
          </cell>
          <cell r="Q2307" t="str">
            <v>0,3</v>
          </cell>
          <cell r="R2307" t="str">
            <v>5,1</v>
          </cell>
          <cell r="S2307">
            <v>38496</v>
          </cell>
          <cell r="W2307">
            <v>1</v>
          </cell>
          <cell r="X2307" t="str">
            <v>J075</v>
          </cell>
          <cell r="Y2307" t="str">
            <v>(CB) Sales III</v>
          </cell>
          <cell r="Z2307" t="str">
            <v>P012</v>
          </cell>
          <cell r="AA2307" t="str">
            <v>C061</v>
          </cell>
          <cell r="AB2307" t="str">
            <v>i. Bachelor's Degree or equiv</v>
          </cell>
          <cell r="AC2307" t="str">
            <v>S7310727Z</v>
          </cell>
          <cell r="AD2307" t="str">
            <v>Male</v>
          </cell>
          <cell r="AE2307" t="str">
            <v>Toa Payoh</v>
          </cell>
          <cell r="AF2307" t="str">
            <v>Local</v>
          </cell>
          <cell r="AG2307" t="str">
            <v>Employee</v>
          </cell>
          <cell r="AH2307">
            <v>1</v>
          </cell>
          <cell r="AI2307" t="str">
            <v>Month</v>
          </cell>
          <cell r="AJ2307" t="str">
            <v>0109141466</v>
          </cell>
          <cell r="AK2307" t="str">
            <v>1116308</v>
          </cell>
          <cell r="AL2307" t="str">
            <v>Ang,Pek San</v>
          </cell>
          <cell r="AP2307">
            <v>0</v>
          </cell>
          <cell r="AQ2307">
            <v>24000</v>
          </cell>
        </row>
        <row r="2308">
          <cell r="A2308">
            <v>1190150</v>
          </cell>
          <cell r="B2308" t="str">
            <v>Tee,Kok Hung</v>
          </cell>
          <cell r="C2308" t="str">
            <v>Consumer Banking</v>
          </cell>
          <cell r="D2308" t="str">
            <v>MB - MST</v>
          </cell>
          <cell r="E2308" t="str">
            <v>Assistant Sales Manager</v>
          </cell>
          <cell r="F2308" t="str">
            <v>M16</v>
          </cell>
          <cell r="I2308" t="str">
            <v>1446800</v>
          </cell>
          <cell r="J2308" t="str">
            <v>NO</v>
          </cell>
          <cell r="K2308" t="str">
            <v>Chow,Mee Yoong Adeline</v>
          </cell>
          <cell r="L2308">
            <v>27582</v>
          </cell>
          <cell r="M2308" t="str">
            <v>30</v>
          </cell>
          <cell r="P2308">
            <v>38488</v>
          </cell>
          <cell r="Q2308" t="str">
            <v>0,3</v>
          </cell>
          <cell r="R2308" t="str">
            <v>,</v>
          </cell>
          <cell r="S2308">
            <v>38488</v>
          </cell>
          <cell r="W2308">
            <v>1</v>
          </cell>
          <cell r="X2308" t="str">
            <v>J075</v>
          </cell>
          <cell r="Y2308" t="str">
            <v>(CB) Sales III</v>
          </cell>
          <cell r="Z2308" t="str">
            <v>P012</v>
          </cell>
          <cell r="AA2308" t="str">
            <v>C061</v>
          </cell>
          <cell r="AB2308" t="str">
            <v>i. Bachelor's Degree or equiv</v>
          </cell>
          <cell r="AC2308" t="str">
            <v>S7520995I</v>
          </cell>
          <cell r="AD2308" t="str">
            <v>Male</v>
          </cell>
          <cell r="AE2308" t="str">
            <v>Toa Payoh</v>
          </cell>
          <cell r="AF2308" t="str">
            <v>Local</v>
          </cell>
          <cell r="AG2308" t="str">
            <v>Employee</v>
          </cell>
          <cell r="AH2308">
            <v>1</v>
          </cell>
          <cell r="AI2308" t="str">
            <v>Month</v>
          </cell>
          <cell r="AJ2308" t="str">
            <v>0109141202</v>
          </cell>
          <cell r="AK2308" t="str">
            <v>1116308</v>
          </cell>
          <cell r="AL2308" t="str">
            <v>Ang,Pek San</v>
          </cell>
          <cell r="AP2308">
            <v>0</v>
          </cell>
          <cell r="AQ2308">
            <v>24000</v>
          </cell>
        </row>
        <row r="2309">
          <cell r="A2309">
            <v>1166684</v>
          </cell>
          <cell r="B2309" t="str">
            <v>Lim,Sok Cher</v>
          </cell>
          <cell r="C2309" t="str">
            <v>Consumer Banking</v>
          </cell>
          <cell r="D2309" t="str">
            <v>Clearing Unit</v>
          </cell>
          <cell r="E2309" t="str">
            <v>Customer Service Assistant</v>
          </cell>
          <cell r="F2309" t="str">
            <v>Contractor</v>
          </cell>
          <cell r="I2309" t="str">
            <v>1725800</v>
          </cell>
          <cell r="J2309" t="str">
            <v>CL</v>
          </cell>
          <cell r="K2309" t="str">
            <v>Tang,Wei En</v>
          </cell>
          <cell r="L2309">
            <v>19660</v>
          </cell>
          <cell r="M2309" t="str">
            <v>51</v>
          </cell>
          <cell r="N2309" t="str">
            <v>NA</v>
          </cell>
          <cell r="P2309">
            <v>38201</v>
          </cell>
          <cell r="Q2309" t="str">
            <v>1,1</v>
          </cell>
          <cell r="R2309" t="str">
            <v>22,5</v>
          </cell>
          <cell r="S2309">
            <v>37739</v>
          </cell>
          <cell r="T2309">
            <v>38201</v>
          </cell>
          <cell r="V2309">
            <v>38261</v>
          </cell>
          <cell r="W2309">
            <v>0.5</v>
          </cell>
          <cell r="X2309" t="str">
            <v>J089</v>
          </cell>
          <cell r="Y2309" t="str">
            <v>(OPS) Trans Proc III</v>
          </cell>
          <cell r="Z2309" t="str">
            <v>P088</v>
          </cell>
          <cell r="AA2309" t="str">
            <v>C015</v>
          </cell>
          <cell r="AB2309" t="str">
            <v>d. Secondary</v>
          </cell>
          <cell r="AC2309" t="str">
            <v>S0057698J</v>
          </cell>
          <cell r="AD2309" t="str">
            <v>Female</v>
          </cell>
          <cell r="AE2309" t="str">
            <v>Tampines 4th flr</v>
          </cell>
          <cell r="AF2309" t="str">
            <v>Local</v>
          </cell>
          <cell r="AG2309" t="str">
            <v>Direct Contractor</v>
          </cell>
          <cell r="AH2309">
            <v>1</v>
          </cell>
          <cell r="AI2309" t="str">
            <v>Month</v>
          </cell>
          <cell r="AJ2309" t="str">
            <v>0109120132</v>
          </cell>
          <cell r="AK2309" t="str">
            <v>1116489</v>
          </cell>
          <cell r="AL2309" t="str">
            <v>Ang,Pek San</v>
          </cell>
          <cell r="AO2309" t="str">
            <v>Core Contributor</v>
          </cell>
          <cell r="AP2309">
            <v>0</v>
          </cell>
          <cell r="AQ2309">
            <v>0</v>
          </cell>
        </row>
        <row r="2310">
          <cell r="A2310">
            <v>1184275</v>
          </cell>
          <cell r="B2310" t="str">
            <v>Henderson,Callum Murray</v>
          </cell>
          <cell r="C2310" t="str">
            <v>Global Markets</v>
          </cell>
          <cell r="D2310" t="str">
            <v>Research-WB-Reg</v>
          </cell>
          <cell r="E2310" t="str">
            <v>Head Of FX Strategy, Global Research</v>
          </cell>
          <cell r="F2310" t="str">
            <v>B4</v>
          </cell>
          <cell r="I2310" t="str">
            <v>4351901</v>
          </cell>
          <cell r="J2310" t="str">
            <v>NO</v>
          </cell>
          <cell r="K2310" t="str">
            <v>Lyons,Gerard Patrick</v>
          </cell>
          <cell r="L2310">
            <v>23705</v>
          </cell>
          <cell r="M2310" t="str">
            <v>40</v>
          </cell>
          <cell r="P2310">
            <v>38288</v>
          </cell>
          <cell r="Q2310" t="str">
            <v>0,9</v>
          </cell>
          <cell r="R2310" t="str">
            <v>15,6</v>
          </cell>
          <cell r="S2310">
            <v>38288</v>
          </cell>
          <cell r="W2310">
            <v>1</v>
          </cell>
          <cell r="X2310" t="str">
            <v>DJ023</v>
          </cell>
          <cell r="Y2310" t="str">
            <v>Research - TBA</v>
          </cell>
          <cell r="Z2310" t="str">
            <v>P137</v>
          </cell>
          <cell r="AA2310" t="str">
            <v>C065</v>
          </cell>
          <cell r="AB2310" t="str">
            <v>k. Post Graduate Degree</v>
          </cell>
          <cell r="AC2310" t="str">
            <v>G5773141P</v>
          </cell>
          <cell r="AD2310" t="str">
            <v>Male</v>
          </cell>
          <cell r="AE2310" t="str">
            <v>Batt. Rd 3rd flr</v>
          </cell>
          <cell r="AF2310" t="str">
            <v>Local</v>
          </cell>
          <cell r="AG2310" t="str">
            <v>Employee</v>
          </cell>
          <cell r="AH2310">
            <v>1</v>
          </cell>
          <cell r="AI2310" t="str">
            <v>Month</v>
          </cell>
          <cell r="AJ2310" t="str">
            <v>0109136640</v>
          </cell>
          <cell r="AK2310" t="str">
            <v>1012907</v>
          </cell>
          <cell r="AL2310" t="str">
            <v>Chong,Yin Yin</v>
          </cell>
          <cell r="AO2310" t="str">
            <v>Too Soon to Classify</v>
          </cell>
          <cell r="AP2310">
            <v>0</v>
          </cell>
          <cell r="AQ2310">
            <v>369012</v>
          </cell>
        </row>
        <row r="2311">
          <cell r="A2311">
            <v>1193324</v>
          </cell>
          <cell r="B2311" t="str">
            <v>Kanwar,Ankur</v>
          </cell>
          <cell r="C2311" t="str">
            <v>Finance</v>
          </cell>
          <cell r="D2311" t="str">
            <v>Product Control</v>
          </cell>
          <cell r="E2311" t="str">
            <v>Project  Analyst</v>
          </cell>
          <cell r="F2311" t="str">
            <v>M18</v>
          </cell>
          <cell r="I2311" t="str">
            <v>8156901</v>
          </cell>
          <cell r="J2311" t="str">
            <v>NO</v>
          </cell>
          <cell r="K2311" t="str">
            <v>Barford,Alain</v>
          </cell>
          <cell r="L2311">
            <v>29946</v>
          </cell>
          <cell r="M2311" t="str">
            <v>23</v>
          </cell>
          <cell r="P2311">
            <v>38551</v>
          </cell>
          <cell r="Q2311" t="str">
            <v>0,1</v>
          </cell>
          <cell r="R2311" t="str">
            <v>4,10</v>
          </cell>
          <cell r="S2311">
            <v>38551</v>
          </cell>
          <cell r="W2311">
            <v>1</v>
          </cell>
          <cell r="X2311" t="str">
            <v>J014</v>
          </cell>
          <cell r="Y2311" t="str">
            <v>(FIN) Tech Spec't IV</v>
          </cell>
          <cell r="Z2311" t="str">
            <v>P090</v>
          </cell>
          <cell r="AA2311" t="str">
            <v>C152</v>
          </cell>
          <cell r="AB2311" t="str">
            <v>k. Post Graduate Degree</v>
          </cell>
          <cell r="AC2311" t="str">
            <v>G5786479L</v>
          </cell>
          <cell r="AD2311" t="str">
            <v>Male</v>
          </cell>
          <cell r="AE2311" t="str">
            <v>Batt. Rd 3rd flr</v>
          </cell>
          <cell r="AF2311" t="str">
            <v>Local</v>
          </cell>
          <cell r="AG2311" t="str">
            <v>Employee</v>
          </cell>
          <cell r="AH2311">
            <v>1</v>
          </cell>
          <cell r="AI2311" t="str">
            <v>Month</v>
          </cell>
          <cell r="AJ2311" t="str">
            <v>0109142780</v>
          </cell>
          <cell r="AK2311" t="str">
            <v>1185806</v>
          </cell>
          <cell r="AL2311" t="str">
            <v>Chong,Yin Yin</v>
          </cell>
          <cell r="AP2311">
            <v>0</v>
          </cell>
          <cell r="AQ2311">
            <v>60012</v>
          </cell>
        </row>
        <row r="2312">
          <cell r="A2312">
            <v>1194414</v>
          </cell>
          <cell r="B2312" t="str">
            <v>Srinivasan,Venkatachalam</v>
          </cell>
          <cell r="C2312" t="str">
            <v>Technology</v>
          </cell>
          <cell r="D2312" t="str">
            <v>Sys Devt (WB) Support</v>
          </cell>
          <cell r="E2312" t="str">
            <v>ETL Consultant</v>
          </cell>
          <cell r="F2312" t="str">
            <v>Contractor</v>
          </cell>
          <cell r="I2312" t="str">
            <v>8351901</v>
          </cell>
          <cell r="J2312" t="str">
            <v>NO</v>
          </cell>
          <cell r="K2312" t="str">
            <v>V Nair,Unnikrishnan</v>
          </cell>
          <cell r="L2312">
            <v>27126</v>
          </cell>
          <cell r="M2312" t="str">
            <v>31</v>
          </cell>
          <cell r="P2312">
            <v>38562</v>
          </cell>
          <cell r="Q2312" t="str">
            <v>0,1</v>
          </cell>
          <cell r="R2312" t="str">
            <v>,</v>
          </cell>
          <cell r="S2312">
            <v>38562</v>
          </cell>
          <cell r="W2312">
            <v>1</v>
          </cell>
          <cell r="X2312" t="str">
            <v>J036</v>
          </cell>
          <cell r="Y2312" t="str">
            <v>(TECH) Line Manager IV</v>
          </cell>
          <cell r="Z2312" t="str">
            <v>P250</v>
          </cell>
          <cell r="AA2312" t="str">
            <v>C152</v>
          </cell>
          <cell r="AB2312" t="str">
            <v>a. Unknown</v>
          </cell>
          <cell r="AC2312" t="str">
            <v>G5821466W</v>
          </cell>
          <cell r="AD2312" t="str">
            <v>Male</v>
          </cell>
          <cell r="AE2312" t="str">
            <v>PBTP 11th Floor</v>
          </cell>
          <cell r="AF2312" t="str">
            <v>Local</v>
          </cell>
          <cell r="AG2312" t="str">
            <v>Agency Contractor</v>
          </cell>
          <cell r="AH2312">
            <v>0</v>
          </cell>
          <cell r="AI2312" t="str">
            <v>Day</v>
          </cell>
          <cell r="AK2312" t="str">
            <v>1117961</v>
          </cell>
          <cell r="AL2312" t="str">
            <v>Chia,Boon Lee</v>
          </cell>
          <cell r="AQ2312">
            <v>0</v>
          </cell>
        </row>
        <row r="2313">
          <cell r="A2313">
            <v>1192096</v>
          </cell>
          <cell r="B2313" t="str">
            <v>Guo,Guanyan Amelia</v>
          </cell>
          <cell r="C2313" t="str">
            <v>Consumer Banking</v>
          </cell>
          <cell r="D2313" t="str">
            <v>BRDB-Br. Banking-Scotts Mall</v>
          </cell>
          <cell r="E2313" t="str">
            <v>Customer Assistant</v>
          </cell>
          <cell r="F2313" t="str">
            <v>CL5</v>
          </cell>
          <cell r="I2313" t="str">
            <v>1422102</v>
          </cell>
          <cell r="J2313" t="str">
            <v>CL</v>
          </cell>
          <cell r="K2313" t="str">
            <v>Seet,Ann Lye Austin</v>
          </cell>
          <cell r="L2313">
            <v>31260</v>
          </cell>
          <cell r="M2313" t="str">
            <v>20</v>
          </cell>
          <cell r="P2313">
            <v>38530</v>
          </cell>
          <cell r="Q2313" t="str">
            <v>0,2</v>
          </cell>
          <cell r="R2313" t="str">
            <v>0,8</v>
          </cell>
          <cell r="S2313">
            <v>38530</v>
          </cell>
          <cell r="W2313">
            <v>1</v>
          </cell>
          <cell r="X2313" t="str">
            <v>J079</v>
          </cell>
          <cell r="Y2313" t="str">
            <v>(CB) Customer Service II</v>
          </cell>
          <cell r="Z2313" t="str">
            <v>P088</v>
          </cell>
          <cell r="AA2313" t="str">
            <v>C064</v>
          </cell>
          <cell r="AB2313" t="str">
            <v>j. Professional Quali/Cert</v>
          </cell>
          <cell r="AC2313" t="str">
            <v>S8525004C</v>
          </cell>
          <cell r="AD2313" t="str">
            <v>Female</v>
          </cell>
          <cell r="AE2313" t="str">
            <v>Scotts Branch</v>
          </cell>
          <cell r="AF2313" t="str">
            <v>Local</v>
          </cell>
          <cell r="AG2313" t="str">
            <v>Employee</v>
          </cell>
          <cell r="AH2313">
            <v>1</v>
          </cell>
          <cell r="AI2313" t="str">
            <v>Month</v>
          </cell>
          <cell r="AJ2313" t="str">
            <v>0122572866</v>
          </cell>
          <cell r="AK2313" t="str">
            <v>1116258</v>
          </cell>
          <cell r="AL2313" t="str">
            <v>Ang,Pek San</v>
          </cell>
          <cell r="AP2313">
            <v>0</v>
          </cell>
          <cell r="AQ2313">
            <v>15000</v>
          </cell>
        </row>
        <row r="2314">
          <cell r="A2314">
            <v>1002789</v>
          </cell>
          <cell r="B2314" t="str">
            <v>Herur,Vinayak</v>
          </cell>
          <cell r="C2314" t="str">
            <v>Client Relationships</v>
          </cell>
          <cell r="D2314" t="str">
            <v>Head Of Global Clients-Reg</v>
          </cell>
          <cell r="E2314" t="str">
            <v>Global Relationship Manager</v>
          </cell>
          <cell r="F2314" t="str">
            <v>B4</v>
          </cell>
          <cell r="G2314">
            <v>100000</v>
          </cell>
          <cell r="H2314" t="str">
            <v>SGD</v>
          </cell>
          <cell r="I2314" t="str">
            <v>5190901</v>
          </cell>
          <cell r="J2314" t="str">
            <v>NO</v>
          </cell>
          <cell r="K2314" t="str">
            <v>Welch,Mathew Nevil</v>
          </cell>
          <cell r="L2314">
            <v>24118</v>
          </cell>
          <cell r="M2314" t="str">
            <v>39</v>
          </cell>
          <cell r="N2314" t="str">
            <v>2B</v>
          </cell>
          <cell r="O2314" t="str">
            <v>2B</v>
          </cell>
          <cell r="P2314">
            <v>35238</v>
          </cell>
          <cell r="Q2314" t="str">
            <v>9,2</v>
          </cell>
          <cell r="R2314" t="str">
            <v>10,7</v>
          </cell>
          <cell r="S2314">
            <v>35238</v>
          </cell>
          <cell r="U2314">
            <v>38169</v>
          </cell>
          <cell r="V2314">
            <v>38443</v>
          </cell>
          <cell r="W2314">
            <v>1</v>
          </cell>
          <cell r="X2314" t="str">
            <v>DJ002</v>
          </cell>
          <cell r="Y2314" t="str">
            <v>Relationship Mgr - TBA</v>
          </cell>
          <cell r="Z2314" t="str">
            <v>P250</v>
          </cell>
          <cell r="AA2314" t="str">
            <v>C173</v>
          </cell>
          <cell r="AB2314" t="str">
            <v>j. Professional Quali/Cert</v>
          </cell>
          <cell r="AC2314" t="str">
            <v>S2702820I</v>
          </cell>
          <cell r="AD2314" t="str">
            <v>Male</v>
          </cell>
          <cell r="AE2314" t="str">
            <v>Batt. Rd 3rd flr</v>
          </cell>
          <cell r="AF2314" t="str">
            <v>Local</v>
          </cell>
          <cell r="AG2314" t="str">
            <v>Employee</v>
          </cell>
          <cell r="AH2314">
            <v>3</v>
          </cell>
          <cell r="AI2314" t="str">
            <v>Month</v>
          </cell>
          <cell r="AJ2314" t="str">
            <v>0109612558</v>
          </cell>
          <cell r="AK2314" t="str">
            <v>1165459</v>
          </cell>
          <cell r="AL2314" t="str">
            <v>Thng,Cheok Khoon Charlotte</v>
          </cell>
          <cell r="AM2314" t="str">
            <v>H3 - G</v>
          </cell>
          <cell r="AN2314" t="str">
            <v>H3 - G</v>
          </cell>
          <cell r="AO2314" t="str">
            <v>H3 - G</v>
          </cell>
          <cell r="AP2314" t="str">
            <v>H3 - G</v>
          </cell>
          <cell r="AQ2314">
            <v>246900</v>
          </cell>
        </row>
        <row r="2315">
          <cell r="A2315">
            <v>1163204</v>
          </cell>
          <cell r="B2315" t="str">
            <v>V,Poyamoli</v>
          </cell>
          <cell r="C2315" t="str">
            <v>Finance</v>
          </cell>
          <cell r="D2315" t="str">
            <v>B&amp;CPR Project</v>
          </cell>
          <cell r="E2315" t="str">
            <v>Senior Business Analyst</v>
          </cell>
          <cell r="F2315" t="str">
            <v>M19</v>
          </cell>
          <cell r="I2315" t="str">
            <v>4776901</v>
          </cell>
          <cell r="J2315" t="str">
            <v>IO</v>
          </cell>
          <cell r="K2315" t="str">
            <v>Frantz,Christopher Karl</v>
          </cell>
          <cell r="L2315">
            <v>28641</v>
          </cell>
          <cell r="M2315" t="str">
            <v>27</v>
          </cell>
          <cell r="N2315" t="str">
            <v>1A</v>
          </cell>
          <cell r="O2315" t="str">
            <v>2B</v>
          </cell>
          <cell r="P2315">
            <v>37553</v>
          </cell>
          <cell r="Q2315" t="str">
            <v>2,10</v>
          </cell>
          <cell r="R2315" t="str">
            <v>,</v>
          </cell>
          <cell r="S2315">
            <v>38361</v>
          </cell>
          <cell r="V2315">
            <v>38443</v>
          </cell>
          <cell r="W2315">
            <v>1</v>
          </cell>
          <cell r="X2315" t="str">
            <v>J019</v>
          </cell>
          <cell r="Y2315" t="str">
            <v>(FIN) Bus Partner IV</v>
          </cell>
          <cell r="Z2315" t="str">
            <v>P250</v>
          </cell>
          <cell r="AA2315" t="str">
            <v>C152</v>
          </cell>
          <cell r="AB2315" t="str">
            <v>j. Professional Quali/Cert</v>
          </cell>
          <cell r="AC2315" t="str">
            <v>G5787132L</v>
          </cell>
          <cell r="AD2315" t="str">
            <v>Male</v>
          </cell>
          <cell r="AE2315" t="str">
            <v>Batt. Road 8th flr</v>
          </cell>
          <cell r="AF2315" t="str">
            <v>Short-Term Assignee</v>
          </cell>
          <cell r="AG2315" t="str">
            <v>Employee</v>
          </cell>
          <cell r="AH2315">
            <v>0</v>
          </cell>
          <cell r="AI2315" t="str">
            <v>Day</v>
          </cell>
          <cell r="AK2315" t="str">
            <v>1117172</v>
          </cell>
          <cell r="AL2315" t="str">
            <v>Chong,Yin Yin</v>
          </cell>
          <cell r="AN2315" t="str">
            <v>Critical Resource</v>
          </cell>
          <cell r="AO2315" t="str">
            <v>Critical Resource</v>
          </cell>
          <cell r="AQ2315">
            <v>0</v>
          </cell>
        </row>
        <row r="2316">
          <cell r="A2316">
            <v>1131367</v>
          </cell>
          <cell r="B2316" t="str">
            <v>Kandarpa,Venkata Ramesh</v>
          </cell>
          <cell r="C2316" t="str">
            <v>Audit</v>
          </cell>
          <cell r="D2316" t="str">
            <v>Audit - Consumer Banking</v>
          </cell>
          <cell r="E2316" t="str">
            <v>Senior Audit Manager</v>
          </cell>
          <cell r="F2316" t="str">
            <v>M23</v>
          </cell>
          <cell r="G2316">
            <v>38000</v>
          </cell>
          <cell r="H2316" t="str">
            <v>SGD</v>
          </cell>
          <cell r="I2316" t="str">
            <v>8722901</v>
          </cell>
          <cell r="J2316" t="str">
            <v>NO</v>
          </cell>
          <cell r="K2316" t="str">
            <v>Wynter,Julian Francis</v>
          </cell>
          <cell r="L2316">
            <v>22818</v>
          </cell>
          <cell r="M2316" t="str">
            <v>43</v>
          </cell>
          <cell r="N2316" t="str">
            <v>2B</v>
          </cell>
          <cell r="O2316" t="str">
            <v>3B</v>
          </cell>
          <cell r="P2316">
            <v>36080</v>
          </cell>
          <cell r="Q2316" t="str">
            <v>6,10</v>
          </cell>
          <cell r="R2316" t="str">
            <v>15,8</v>
          </cell>
          <cell r="S2316">
            <v>36080</v>
          </cell>
          <cell r="U2316">
            <v>37165</v>
          </cell>
          <cell r="V2316">
            <v>38443</v>
          </cell>
          <cell r="W2316">
            <v>1</v>
          </cell>
          <cell r="X2316" t="str">
            <v>J155</v>
          </cell>
          <cell r="Y2316" t="str">
            <v>Audit III</v>
          </cell>
          <cell r="Z2316" t="str">
            <v>P278</v>
          </cell>
          <cell r="AA2316" t="str">
            <v>C015</v>
          </cell>
          <cell r="AB2316" t="str">
            <v>i. Bachelor's Degree or equiv</v>
          </cell>
          <cell r="AC2316" t="str">
            <v>S2706511B</v>
          </cell>
          <cell r="AD2316" t="str">
            <v>Male</v>
          </cell>
          <cell r="AE2316" t="str">
            <v>PBTP 10th Floor</v>
          </cell>
          <cell r="AF2316" t="str">
            <v>Local</v>
          </cell>
          <cell r="AG2316" t="str">
            <v>Employee</v>
          </cell>
          <cell r="AH2316">
            <v>3</v>
          </cell>
          <cell r="AI2316" t="str">
            <v>Month</v>
          </cell>
          <cell r="AJ2316" t="str">
            <v>0109639103</v>
          </cell>
          <cell r="AK2316" t="str">
            <v>1001440</v>
          </cell>
          <cell r="AL2316" t="str">
            <v>Chong,Yin Yin</v>
          </cell>
          <cell r="AM2316" t="str">
            <v>Core Contributor</v>
          </cell>
          <cell r="AN2316" t="str">
            <v>Core Contributor</v>
          </cell>
          <cell r="AO2316" t="str">
            <v>Core Contributor</v>
          </cell>
          <cell r="AP2316" t="str">
            <v>Core Contributor</v>
          </cell>
          <cell r="AQ2316">
            <v>190560</v>
          </cell>
        </row>
        <row r="2317">
          <cell r="A2317">
            <v>1116305</v>
          </cell>
          <cell r="B2317" t="str">
            <v>Heng,Kok Hang Royston</v>
          </cell>
          <cell r="C2317" t="str">
            <v>Consumer Banking</v>
          </cell>
          <cell r="D2317" t="str">
            <v>BRDB-Branch Bkng-Jurong East</v>
          </cell>
          <cell r="E2317" t="str">
            <v>Customer Service Manager</v>
          </cell>
          <cell r="F2317" t="str">
            <v>M17</v>
          </cell>
          <cell r="G2317">
            <v>10000</v>
          </cell>
          <cell r="H2317" t="str">
            <v>SGD</v>
          </cell>
          <cell r="I2317" t="str">
            <v>1422120</v>
          </cell>
          <cell r="J2317" t="str">
            <v>NO</v>
          </cell>
          <cell r="K2317" t="str">
            <v>Chang,Mook Foong</v>
          </cell>
          <cell r="L2317">
            <v>21815</v>
          </cell>
          <cell r="M2317" t="str">
            <v>45</v>
          </cell>
          <cell r="N2317" t="str">
            <v>2B</v>
          </cell>
          <cell r="O2317" t="str">
            <v>3B</v>
          </cell>
          <cell r="P2317">
            <v>29255</v>
          </cell>
          <cell r="Q2317" t="str">
            <v>25,7</v>
          </cell>
          <cell r="R2317" t="str">
            <v>,</v>
          </cell>
          <cell r="S2317">
            <v>29255</v>
          </cell>
          <cell r="U2317">
            <v>36982</v>
          </cell>
          <cell r="V2317">
            <v>37712</v>
          </cell>
          <cell r="W2317">
            <v>1</v>
          </cell>
          <cell r="X2317" t="str">
            <v>J079</v>
          </cell>
          <cell r="Y2317" t="str">
            <v>(CB) Customer Service II</v>
          </cell>
          <cell r="Z2317" t="str">
            <v>P088</v>
          </cell>
          <cell r="AA2317" t="str">
            <v>C015</v>
          </cell>
          <cell r="AB2317" t="str">
            <v>d. Secondary</v>
          </cell>
          <cell r="AC2317" t="str">
            <v>S1379237B</v>
          </cell>
          <cell r="AD2317" t="str">
            <v>Male</v>
          </cell>
          <cell r="AE2317" t="str">
            <v>Jurong East</v>
          </cell>
          <cell r="AF2317" t="str">
            <v>Local</v>
          </cell>
          <cell r="AG2317" t="str">
            <v>Employee</v>
          </cell>
          <cell r="AH2317">
            <v>3</v>
          </cell>
          <cell r="AI2317" t="str">
            <v>Month</v>
          </cell>
          <cell r="AJ2317" t="str">
            <v>0109613031</v>
          </cell>
          <cell r="AK2317" t="str">
            <v>1169303</v>
          </cell>
          <cell r="AL2317" t="str">
            <v>Ang,Pek San</v>
          </cell>
          <cell r="AM2317" t="str">
            <v>Core Contributor</v>
          </cell>
          <cell r="AN2317" t="str">
            <v>Core Contributor</v>
          </cell>
          <cell r="AO2317" t="str">
            <v>Core Contributor</v>
          </cell>
          <cell r="AP2317" t="str">
            <v>Core Contributor</v>
          </cell>
          <cell r="AQ2317">
            <v>51480</v>
          </cell>
        </row>
        <row r="2318">
          <cell r="A2318">
            <v>1179096</v>
          </cell>
          <cell r="B2318" t="str">
            <v>Look,Oi Ling Irene</v>
          </cell>
          <cell r="C2318" t="str">
            <v>Consumer Banking</v>
          </cell>
          <cell r="D2318" t="str">
            <v>BRDB-Br. Banking-Marine Parade</v>
          </cell>
          <cell r="E2318" t="str">
            <v>Customer Assistant</v>
          </cell>
          <cell r="F2318" t="str">
            <v>CL5</v>
          </cell>
          <cell r="I2318" t="str">
            <v>1422106</v>
          </cell>
          <cell r="J2318" t="str">
            <v>CL</v>
          </cell>
          <cell r="K2318" t="str">
            <v>Lim,Peck Har Mavis</v>
          </cell>
          <cell r="L2318">
            <v>28295</v>
          </cell>
          <cell r="M2318" t="str">
            <v>28</v>
          </cell>
          <cell r="O2318" t="str">
            <v>3B</v>
          </cell>
          <cell r="P2318">
            <v>38166</v>
          </cell>
          <cell r="Q2318" t="str">
            <v>1,2</v>
          </cell>
          <cell r="R2318" t="str">
            <v>,</v>
          </cell>
          <cell r="S2318">
            <v>38166</v>
          </cell>
          <cell r="V2318">
            <v>38531</v>
          </cell>
          <cell r="W2318">
            <v>1</v>
          </cell>
          <cell r="X2318" t="str">
            <v>J079</v>
          </cell>
          <cell r="Y2318" t="str">
            <v>(CB) Customer Service II</v>
          </cell>
          <cell r="Z2318" t="str">
            <v>P088</v>
          </cell>
          <cell r="AA2318" t="str">
            <v>C015</v>
          </cell>
          <cell r="AB2318" t="str">
            <v>d. Secondary</v>
          </cell>
          <cell r="AC2318" t="str">
            <v>S7716488Z</v>
          </cell>
          <cell r="AD2318" t="str">
            <v>Female</v>
          </cell>
          <cell r="AE2318" t="str">
            <v>Marine Parade</v>
          </cell>
          <cell r="AF2318" t="str">
            <v>Local</v>
          </cell>
          <cell r="AG2318" t="str">
            <v>Employee</v>
          </cell>
          <cell r="AH2318">
            <v>1</v>
          </cell>
          <cell r="AI2318" t="str">
            <v>Month</v>
          </cell>
          <cell r="AJ2318" t="str">
            <v>0109131525</v>
          </cell>
          <cell r="AK2318" t="str">
            <v>1143958</v>
          </cell>
          <cell r="AL2318" t="str">
            <v>Ang,Pek San</v>
          </cell>
          <cell r="AO2318" t="str">
            <v>Too Soon to Classify</v>
          </cell>
          <cell r="AP2318" t="str">
            <v>Core Contributor</v>
          </cell>
          <cell r="AQ2318">
            <v>19200</v>
          </cell>
        </row>
        <row r="2319">
          <cell r="A2319">
            <v>1177289</v>
          </cell>
          <cell r="B2319" t="str">
            <v>Ong,Lay Peng</v>
          </cell>
          <cell r="C2319" t="str">
            <v>Consumer Banking</v>
          </cell>
          <cell r="D2319" t="str">
            <v>BRDB-Branch Banking-Batt.Rd</v>
          </cell>
          <cell r="E2319" t="str">
            <v>Customer Assistant</v>
          </cell>
          <cell r="F2319" t="str">
            <v>CL5</v>
          </cell>
          <cell r="I2319" t="str">
            <v>1422100</v>
          </cell>
          <cell r="J2319" t="str">
            <v>CL</v>
          </cell>
          <cell r="K2319" t="str">
            <v>Chua,Ah Lay Mary</v>
          </cell>
          <cell r="L2319">
            <v>27576</v>
          </cell>
          <cell r="M2319" t="str">
            <v>30</v>
          </cell>
          <cell r="O2319" t="str">
            <v>3C</v>
          </cell>
          <cell r="P2319">
            <v>38131</v>
          </cell>
          <cell r="Q2319" t="str">
            <v>1,3</v>
          </cell>
          <cell r="R2319" t="str">
            <v>0,11</v>
          </cell>
          <cell r="S2319">
            <v>38131</v>
          </cell>
          <cell r="V2319">
            <v>38496</v>
          </cell>
          <cell r="W2319">
            <v>1</v>
          </cell>
          <cell r="X2319" t="str">
            <v>J079</v>
          </cell>
          <cell r="Y2319" t="str">
            <v>(CB) Customer Service II</v>
          </cell>
          <cell r="Z2319" t="str">
            <v>P088</v>
          </cell>
          <cell r="AA2319" t="str">
            <v>C015</v>
          </cell>
          <cell r="AB2319" t="str">
            <v>d. Secondary</v>
          </cell>
          <cell r="AC2319" t="str">
            <v>S7519580Z</v>
          </cell>
          <cell r="AD2319" t="str">
            <v>Female</v>
          </cell>
          <cell r="AE2319" t="str">
            <v>Batt. Rd Grd flr</v>
          </cell>
          <cell r="AF2319" t="str">
            <v>Local</v>
          </cell>
          <cell r="AG2319" t="str">
            <v>Employee</v>
          </cell>
          <cell r="AH2319">
            <v>1</v>
          </cell>
          <cell r="AI2319" t="str">
            <v>Month</v>
          </cell>
          <cell r="AJ2319" t="str">
            <v>0109130464</v>
          </cell>
          <cell r="AK2319" t="str">
            <v>1116067</v>
          </cell>
          <cell r="AL2319" t="str">
            <v>Ang,Pek San</v>
          </cell>
          <cell r="AO2319" t="str">
            <v>Too Soon to Classify</v>
          </cell>
          <cell r="AP2319" t="str">
            <v>Core Contributor</v>
          </cell>
          <cell r="AQ2319">
            <v>21792</v>
          </cell>
        </row>
        <row r="2320">
          <cell r="A2320">
            <v>1183601</v>
          </cell>
          <cell r="B2320" t="str">
            <v>Kailasanathan,Kanthimathi</v>
          </cell>
          <cell r="C2320" t="str">
            <v>Technology</v>
          </cell>
          <cell r="D2320" t="str">
            <v>Sys Devt (WB) Support</v>
          </cell>
          <cell r="E2320" t="str">
            <v>Contract Database Administrator</v>
          </cell>
          <cell r="F2320" t="str">
            <v>Contractor</v>
          </cell>
          <cell r="I2320" t="str">
            <v>8351901</v>
          </cell>
          <cell r="J2320" t="str">
            <v>NO</v>
          </cell>
          <cell r="K2320" t="str">
            <v>Raman,Raja</v>
          </cell>
          <cell r="L2320">
            <v>25361</v>
          </cell>
          <cell r="M2320" t="str">
            <v>36</v>
          </cell>
          <cell r="O2320" t="str">
            <v>TS</v>
          </cell>
          <cell r="P2320">
            <v>38444</v>
          </cell>
          <cell r="Q2320" t="str">
            <v>0,4</v>
          </cell>
          <cell r="R2320" t="str">
            <v>4,4</v>
          </cell>
          <cell r="S2320">
            <v>38261</v>
          </cell>
          <cell r="T2320">
            <v>38444</v>
          </cell>
          <cell r="W2320">
            <v>1</v>
          </cell>
          <cell r="X2320" t="str">
            <v>J050</v>
          </cell>
          <cell r="Y2320" t="str">
            <v>(TECH) Tech Support III</v>
          </cell>
          <cell r="Z2320" t="str">
            <v>P320</v>
          </cell>
          <cell r="AA2320" t="str">
            <v>C146</v>
          </cell>
          <cell r="AB2320" t="str">
            <v>j. Professional Quali/Cert</v>
          </cell>
          <cell r="AC2320" t="str">
            <v>S6978823H</v>
          </cell>
          <cell r="AD2320" t="str">
            <v>Female</v>
          </cell>
          <cell r="AE2320" t="str">
            <v>PBTP 5th Floor</v>
          </cell>
          <cell r="AF2320" t="str">
            <v>Local</v>
          </cell>
          <cell r="AG2320" t="str">
            <v>Direct Contractor</v>
          </cell>
          <cell r="AH2320">
            <v>1</v>
          </cell>
          <cell r="AI2320" t="str">
            <v>Month</v>
          </cell>
          <cell r="AJ2320" t="str">
            <v>0109136020</v>
          </cell>
          <cell r="AK2320" t="str">
            <v>1123919</v>
          </cell>
          <cell r="AL2320" t="str">
            <v>Chia,Boon Lee</v>
          </cell>
          <cell r="AP2320">
            <v>0</v>
          </cell>
          <cell r="AQ2320">
            <v>86400</v>
          </cell>
        </row>
        <row r="2321">
          <cell r="A2321">
            <v>1188539</v>
          </cell>
          <cell r="B2321" t="str">
            <v>Soo,Kia Luan</v>
          </cell>
          <cell r="C2321" t="str">
            <v>Consumer Banking</v>
          </cell>
          <cell r="D2321" t="str">
            <v>CB Credit- Collec. Unsecured</v>
          </cell>
          <cell r="E2321" t="str">
            <v>Credit Management Officer</v>
          </cell>
          <cell r="F2321" t="str">
            <v>Contractor</v>
          </cell>
          <cell r="I2321" t="str">
            <v>1834800</v>
          </cell>
          <cell r="J2321" t="str">
            <v>NO</v>
          </cell>
          <cell r="K2321" t="str">
            <v>Woo,Yam Ming</v>
          </cell>
          <cell r="L2321">
            <v>17730</v>
          </cell>
          <cell r="M2321" t="str">
            <v>57</v>
          </cell>
          <cell r="P2321">
            <v>38427</v>
          </cell>
          <cell r="Q2321" t="str">
            <v>0,5</v>
          </cell>
          <cell r="R2321" t="str">
            <v>35,11</v>
          </cell>
          <cell r="S2321">
            <v>38427</v>
          </cell>
          <cell r="W2321">
            <v>1</v>
          </cell>
          <cell r="X2321" t="str">
            <v>J079</v>
          </cell>
          <cell r="Y2321" t="str">
            <v>(CB) Customer Service II</v>
          </cell>
          <cell r="Z2321" t="str">
            <v>P011</v>
          </cell>
          <cell r="AA2321" t="str">
            <v>C015</v>
          </cell>
          <cell r="AB2321" t="str">
            <v>d. Secondary</v>
          </cell>
          <cell r="AC2321" t="str">
            <v>S0614286I</v>
          </cell>
          <cell r="AD2321" t="str">
            <v>Male</v>
          </cell>
          <cell r="AE2321" t="str">
            <v>Tampines 5th flr</v>
          </cell>
          <cell r="AF2321" t="str">
            <v>Local</v>
          </cell>
          <cell r="AG2321" t="str">
            <v>Direct Contractor</v>
          </cell>
          <cell r="AH2321">
            <v>1</v>
          </cell>
          <cell r="AI2321" t="str">
            <v>Month</v>
          </cell>
          <cell r="AJ2321" t="str">
            <v>0109139836</v>
          </cell>
          <cell r="AK2321" t="str">
            <v>1165463</v>
          </cell>
          <cell r="AL2321" t="str">
            <v>Ang,Pek San</v>
          </cell>
          <cell r="AP2321">
            <v>0</v>
          </cell>
          <cell r="AQ2321">
            <v>24000</v>
          </cell>
        </row>
        <row r="2322">
          <cell r="A2322">
            <v>1148056</v>
          </cell>
          <cell r="B2322" t="str">
            <v>Choo,Chou Foo</v>
          </cell>
          <cell r="C2322" t="str">
            <v>Consumer Banking</v>
          </cell>
          <cell r="D2322" t="str">
            <v>Business Intelligence Unit</v>
          </cell>
          <cell r="E2322" t="str">
            <v>Senior Decision Analyst</v>
          </cell>
          <cell r="F2322" t="str">
            <v>M19</v>
          </cell>
          <cell r="G2322">
            <v>16000</v>
          </cell>
          <cell r="H2322" t="str">
            <v>SGD</v>
          </cell>
          <cell r="I2322" t="str">
            <v>1912800</v>
          </cell>
          <cell r="J2322" t="str">
            <v>NO</v>
          </cell>
          <cell r="K2322" t="str">
            <v>Anne,Patricia Sharma</v>
          </cell>
          <cell r="L2322">
            <v>26362</v>
          </cell>
          <cell r="M2322" t="str">
            <v>33</v>
          </cell>
          <cell r="N2322" t="str">
            <v>3B</v>
          </cell>
          <cell r="O2322" t="str">
            <v>2B</v>
          </cell>
          <cell r="P2322">
            <v>37739</v>
          </cell>
          <cell r="Q2322" t="str">
            <v>2,4</v>
          </cell>
          <cell r="R2322" t="str">
            <v>4,3</v>
          </cell>
          <cell r="S2322">
            <v>36822</v>
          </cell>
          <cell r="T2322">
            <v>37739</v>
          </cell>
          <cell r="U2322">
            <v>38534</v>
          </cell>
          <cell r="V2322">
            <v>38534</v>
          </cell>
          <cell r="W2322">
            <v>1</v>
          </cell>
          <cell r="X2322" t="str">
            <v>J221</v>
          </cell>
          <cell r="Y2322" t="str">
            <v>(CB) BIU Dec Anltics III</v>
          </cell>
          <cell r="Z2322" t="str">
            <v>P088</v>
          </cell>
          <cell r="AA2322" t="str">
            <v>C015</v>
          </cell>
          <cell r="AB2322" t="str">
            <v>k. Post Graduate Degree</v>
          </cell>
          <cell r="AC2322" t="str">
            <v>S7206305H</v>
          </cell>
          <cell r="AD2322" t="str">
            <v>Male</v>
          </cell>
          <cell r="AE2322" t="str">
            <v>PBTP 5th Floor</v>
          </cell>
          <cell r="AF2322" t="str">
            <v>Local</v>
          </cell>
          <cell r="AG2322" t="str">
            <v>Employee</v>
          </cell>
          <cell r="AH2322">
            <v>1</v>
          </cell>
          <cell r="AI2322" t="str">
            <v>Month</v>
          </cell>
          <cell r="AJ2322" t="str">
            <v>0109120035</v>
          </cell>
          <cell r="AK2322" t="str">
            <v>1192612</v>
          </cell>
          <cell r="AL2322" t="str">
            <v>Ang,Pek San</v>
          </cell>
          <cell r="AN2322" t="str">
            <v>Too Soon to Classify</v>
          </cell>
          <cell r="AO2322" t="str">
            <v>Too Soon to Classify</v>
          </cell>
          <cell r="AP2322" t="str">
            <v>Core Contributor</v>
          </cell>
          <cell r="AQ2322">
            <v>63600</v>
          </cell>
        </row>
        <row r="2323">
          <cell r="A2323">
            <v>1183201</v>
          </cell>
          <cell r="B2323" t="str">
            <v>Lee,Kuan Wai</v>
          </cell>
          <cell r="C2323" t="str">
            <v>Legal &amp; Compliance</v>
          </cell>
          <cell r="D2323" t="str">
            <v>Legal &amp; Compliance</v>
          </cell>
          <cell r="E2323" t="str">
            <v>Legal &amp; Compliance Advisor</v>
          </cell>
          <cell r="F2323" t="str">
            <v>M20</v>
          </cell>
          <cell r="G2323">
            <v>20000</v>
          </cell>
          <cell r="H2323" t="str">
            <v>SGD</v>
          </cell>
          <cell r="I2323" t="str">
            <v>8621800</v>
          </cell>
          <cell r="J2323" t="str">
            <v>NO</v>
          </cell>
          <cell r="K2323" t="str">
            <v>Koh,Peck Lay Grace</v>
          </cell>
          <cell r="L2323">
            <v>26857</v>
          </cell>
          <cell r="M2323" t="str">
            <v>32</v>
          </cell>
          <cell r="O2323" t="str">
            <v>NR</v>
          </cell>
          <cell r="P2323">
            <v>38275</v>
          </cell>
          <cell r="Q2323" t="str">
            <v>0,10</v>
          </cell>
          <cell r="R2323" t="str">
            <v>1,11</v>
          </cell>
          <cell r="S2323">
            <v>38275</v>
          </cell>
          <cell r="W2323">
            <v>1</v>
          </cell>
          <cell r="X2323" t="str">
            <v>J147</v>
          </cell>
          <cell r="Y2323" t="str">
            <v>(LGL) Leg/Compliance III</v>
          </cell>
          <cell r="Z2323" t="str">
            <v>P277</v>
          </cell>
          <cell r="AA2323" t="str">
            <v>C066</v>
          </cell>
          <cell r="AB2323" t="str">
            <v>i. Bachelor's Degree or equiv</v>
          </cell>
          <cell r="AC2323" t="str">
            <v>S7324655E</v>
          </cell>
          <cell r="AD2323" t="str">
            <v>Male</v>
          </cell>
          <cell r="AE2323" t="str">
            <v>Batt. Rd 9th flr</v>
          </cell>
          <cell r="AF2323" t="str">
            <v>Local</v>
          </cell>
          <cell r="AG2323" t="str">
            <v>Employee</v>
          </cell>
          <cell r="AH2323">
            <v>1</v>
          </cell>
          <cell r="AI2323" t="str">
            <v>Month</v>
          </cell>
          <cell r="AJ2323" t="str">
            <v>0109135695</v>
          </cell>
          <cell r="AK2323" t="str">
            <v>1164127</v>
          </cell>
          <cell r="AL2323" t="str">
            <v>Chong,Yin Yin</v>
          </cell>
          <cell r="AO2323" t="str">
            <v>Too Soon to Classify</v>
          </cell>
          <cell r="AP2323">
            <v>0</v>
          </cell>
          <cell r="AQ2323">
            <v>90000</v>
          </cell>
        </row>
        <row r="2324">
          <cell r="A2324">
            <v>1189159</v>
          </cell>
          <cell r="B2324" t="str">
            <v>Tan,Kim Pek</v>
          </cell>
          <cell r="C2324" t="str">
            <v>Risk</v>
          </cell>
          <cell r="D2324" t="str">
            <v>Credit Risk Control</v>
          </cell>
          <cell r="E2324" t="str">
            <v>Credit Documentation Manager</v>
          </cell>
          <cell r="F2324" t="str">
            <v>M18</v>
          </cell>
          <cell r="I2324" t="str">
            <v>4334800</v>
          </cell>
          <cell r="J2324" t="str">
            <v>NO</v>
          </cell>
          <cell r="K2324" t="str">
            <v>Johari,Habibah</v>
          </cell>
          <cell r="L2324">
            <v>26236</v>
          </cell>
          <cell r="M2324" t="str">
            <v>33</v>
          </cell>
          <cell r="P2324">
            <v>38467</v>
          </cell>
          <cell r="Q2324" t="str">
            <v>0,4</v>
          </cell>
          <cell r="R2324" t="str">
            <v>14,1</v>
          </cell>
          <cell r="S2324">
            <v>38467</v>
          </cell>
          <cell r="W2324">
            <v>1</v>
          </cell>
          <cell r="X2324" t="str">
            <v>J085</v>
          </cell>
          <cell r="Y2324" t="str">
            <v>(OPS) Ctrl &amp; Support II</v>
          </cell>
          <cell r="Z2324" t="str">
            <v>P334</v>
          </cell>
          <cell r="AA2324" t="str">
            <v>C147</v>
          </cell>
          <cell r="AB2324" t="str">
            <v>i. Bachelor's Degree or equiv</v>
          </cell>
          <cell r="AC2324" t="str">
            <v>S7138157I</v>
          </cell>
          <cell r="AD2324" t="str">
            <v>Female</v>
          </cell>
          <cell r="AE2324" t="str">
            <v>Tampines 3rd flr</v>
          </cell>
          <cell r="AF2324" t="str">
            <v>Local</v>
          </cell>
          <cell r="AG2324" t="str">
            <v>Employee</v>
          </cell>
          <cell r="AH2324">
            <v>1</v>
          </cell>
          <cell r="AI2324" t="str">
            <v>Month</v>
          </cell>
          <cell r="AJ2324" t="str">
            <v>0109140257</v>
          </cell>
          <cell r="AK2324" t="str">
            <v>1116736</v>
          </cell>
          <cell r="AL2324" t="str">
            <v>Chong,Yin Yin</v>
          </cell>
          <cell r="AP2324" t="str">
            <v>Too Soon to Classify</v>
          </cell>
          <cell r="AQ2324">
            <v>69996</v>
          </cell>
        </row>
        <row r="2325">
          <cell r="A2325">
            <v>1150415</v>
          </cell>
          <cell r="B2325" t="str">
            <v>Tan,Bee Cheng Evangeline</v>
          </cell>
          <cell r="C2325" t="str">
            <v>Corporate Affairs</v>
          </cell>
          <cell r="D2325" t="str">
            <v>Corporate Affairs</v>
          </cell>
          <cell r="E2325" t="str">
            <v>Corporate Affairs Manager</v>
          </cell>
          <cell r="F2325" t="str">
            <v>M21</v>
          </cell>
          <cell r="G2325">
            <v>25000</v>
          </cell>
          <cell r="H2325" t="str">
            <v>SGD</v>
          </cell>
          <cell r="I2325" t="str">
            <v>8521800</v>
          </cell>
          <cell r="J2325" t="str">
            <v>NO</v>
          </cell>
          <cell r="K2325" t="str">
            <v>Seow,Poh Neo Regina</v>
          </cell>
          <cell r="L2325">
            <v>25908</v>
          </cell>
          <cell r="M2325" t="str">
            <v>34</v>
          </cell>
          <cell r="N2325" t="str">
            <v>3B</v>
          </cell>
          <cell r="O2325" t="str">
            <v>3B</v>
          </cell>
          <cell r="P2325">
            <v>37844</v>
          </cell>
          <cell r="Q2325" t="str">
            <v>2,0</v>
          </cell>
          <cell r="R2325" t="str">
            <v>6,3</v>
          </cell>
          <cell r="S2325">
            <v>36906</v>
          </cell>
          <cell r="T2325">
            <v>37844</v>
          </cell>
          <cell r="W2325">
            <v>1</v>
          </cell>
          <cell r="X2325" t="str">
            <v>J163</v>
          </cell>
          <cell r="Y2325" t="str">
            <v>Corporate Affairs III</v>
          </cell>
          <cell r="Z2325" t="str">
            <v>P265</v>
          </cell>
          <cell r="AA2325" t="str">
            <v>C021</v>
          </cell>
          <cell r="AB2325" t="str">
            <v>k. Post Graduate Degree</v>
          </cell>
          <cell r="AC2325" t="str">
            <v>S7042736B</v>
          </cell>
          <cell r="AD2325" t="str">
            <v>Female</v>
          </cell>
          <cell r="AE2325" t="str">
            <v>Batt. Rd 5th flr</v>
          </cell>
          <cell r="AF2325" t="str">
            <v>Local</v>
          </cell>
          <cell r="AG2325" t="str">
            <v>Employee</v>
          </cell>
          <cell r="AH2325">
            <v>1</v>
          </cell>
          <cell r="AI2325" t="str">
            <v>Month</v>
          </cell>
          <cell r="AJ2325" t="str">
            <v>0109123247</v>
          </cell>
          <cell r="AK2325" t="str">
            <v>1144419</v>
          </cell>
          <cell r="AL2325" t="str">
            <v>Chong,Yin Yin</v>
          </cell>
          <cell r="AO2325" t="str">
            <v>Core Contributor</v>
          </cell>
          <cell r="AP2325" t="str">
            <v>Core Contributor</v>
          </cell>
          <cell r="AQ2325">
            <v>72000</v>
          </cell>
        </row>
        <row r="2326">
          <cell r="A2326">
            <v>1190645</v>
          </cell>
          <cell r="B2326" t="str">
            <v>Chew,Wei-Chieh Jonathan</v>
          </cell>
          <cell r="C2326" t="str">
            <v>Global Markets</v>
          </cell>
          <cell r="D2326" t="str">
            <v>Global Mkts Mkts Risk</v>
          </cell>
          <cell r="E2326" t="str">
            <v>Risk Analyst</v>
          </cell>
          <cell r="F2326" t="str">
            <v>M16</v>
          </cell>
          <cell r="I2326" t="str">
            <v>6355901</v>
          </cell>
          <cell r="J2326" t="str">
            <v>NO</v>
          </cell>
          <cell r="K2326" t="str">
            <v>Ng,Yan Kwong Patrick</v>
          </cell>
          <cell r="L2326">
            <v>28746</v>
          </cell>
          <cell r="M2326" t="str">
            <v>26</v>
          </cell>
          <cell r="P2326">
            <v>38523</v>
          </cell>
          <cell r="Q2326" t="str">
            <v>0,2</v>
          </cell>
          <cell r="R2326" t="str">
            <v>0,10</v>
          </cell>
          <cell r="S2326">
            <v>38523</v>
          </cell>
          <cell r="W2326">
            <v>1</v>
          </cell>
          <cell r="X2326" t="str">
            <v>J171</v>
          </cell>
          <cell r="Y2326" t="str">
            <v>Risk Tech Specialist IV</v>
          </cell>
          <cell r="Z2326" t="str">
            <v>P347</v>
          </cell>
          <cell r="AA2326" t="str">
            <v>C146</v>
          </cell>
          <cell r="AB2326" t="str">
            <v>i. Bachelor's Degree or equiv</v>
          </cell>
          <cell r="AC2326" t="str">
            <v>S7826835B</v>
          </cell>
          <cell r="AD2326" t="str">
            <v>Male</v>
          </cell>
          <cell r="AE2326" t="str">
            <v>Batt. Rd 3rd flr</v>
          </cell>
          <cell r="AF2326" t="str">
            <v>Local</v>
          </cell>
          <cell r="AG2326" t="str">
            <v>Employee</v>
          </cell>
          <cell r="AH2326">
            <v>1</v>
          </cell>
          <cell r="AI2326" t="str">
            <v>Month</v>
          </cell>
          <cell r="AJ2326" t="str">
            <v>0109141334</v>
          </cell>
          <cell r="AK2326" t="str">
            <v>1189720</v>
          </cell>
          <cell r="AL2326" t="str">
            <v>Chong,Yin Yin</v>
          </cell>
          <cell r="AP2326">
            <v>0</v>
          </cell>
          <cell r="AQ2326">
            <v>39000</v>
          </cell>
        </row>
        <row r="2327">
          <cell r="A2327">
            <v>1193090</v>
          </cell>
          <cell r="B2327" t="str">
            <v>Tay,Li Yuan</v>
          </cell>
          <cell r="C2327" t="str">
            <v>Consumer Banking</v>
          </cell>
          <cell r="D2327" t="str">
            <v>DB - Teleservices</v>
          </cell>
          <cell r="E2327" t="str">
            <v>Service Consultant</v>
          </cell>
          <cell r="F2327" t="str">
            <v>Contractor</v>
          </cell>
          <cell r="I2327" t="str">
            <v>1431800</v>
          </cell>
          <cell r="J2327" t="str">
            <v>NO</v>
          </cell>
          <cell r="K2327" t="str">
            <v>Wong,Suet Mei Aileen</v>
          </cell>
          <cell r="L2327">
            <v>29326</v>
          </cell>
          <cell r="M2327" t="str">
            <v>25</v>
          </cell>
          <cell r="P2327">
            <v>38548</v>
          </cell>
          <cell r="Q2327" t="str">
            <v>0,1</v>
          </cell>
          <cell r="R2327" t="str">
            <v>,</v>
          </cell>
          <cell r="S2327">
            <v>38548</v>
          </cell>
          <cell r="V2327">
            <v>38565</v>
          </cell>
          <cell r="W2327">
            <v>1</v>
          </cell>
          <cell r="X2327" t="str">
            <v>J216</v>
          </cell>
          <cell r="Y2327" t="str">
            <v>(CB) Customer ServiceIII</v>
          </cell>
          <cell r="Z2327" t="str">
            <v>P088</v>
          </cell>
          <cell r="AA2327" t="str">
            <v>C061</v>
          </cell>
          <cell r="AB2327" t="str">
            <v>e. Higher Secondary</v>
          </cell>
          <cell r="AC2327" t="str">
            <v>S8011379Z</v>
          </cell>
          <cell r="AD2327" t="str">
            <v>Male</v>
          </cell>
          <cell r="AE2327" t="str">
            <v>CISCO 5th flr</v>
          </cell>
          <cell r="AF2327" t="str">
            <v>Local</v>
          </cell>
          <cell r="AG2327" t="str">
            <v>Direct Contractor</v>
          </cell>
          <cell r="AH2327">
            <v>1</v>
          </cell>
          <cell r="AI2327" t="str">
            <v>Month</v>
          </cell>
          <cell r="AJ2327" t="str">
            <v>0109143620</v>
          </cell>
          <cell r="AK2327" t="str">
            <v>1118099</v>
          </cell>
          <cell r="AL2327" t="str">
            <v>Ang,Pek San</v>
          </cell>
          <cell r="AP2327">
            <v>0</v>
          </cell>
          <cell r="AQ2327">
            <v>27360</v>
          </cell>
        </row>
        <row r="2328">
          <cell r="A2328">
            <v>1116451</v>
          </cell>
          <cell r="B2328" t="str">
            <v>Ng,Hwee Choo</v>
          </cell>
          <cell r="C2328" t="str">
            <v>Consumer Banking</v>
          </cell>
          <cell r="D2328" t="str">
            <v>BRDB-Br. Banking-Upper Thomson</v>
          </cell>
          <cell r="E2328" t="str">
            <v>Customer Assistant</v>
          </cell>
          <cell r="F2328" t="str">
            <v>CL5</v>
          </cell>
          <cell r="I2328" t="str">
            <v>1422115</v>
          </cell>
          <cell r="J2328" t="str">
            <v>CL</v>
          </cell>
          <cell r="K2328" t="str">
            <v>Choong,Syn Fah</v>
          </cell>
          <cell r="L2328">
            <v>23937</v>
          </cell>
          <cell r="M2328" t="str">
            <v>40</v>
          </cell>
          <cell r="N2328" t="str">
            <v>3B</v>
          </cell>
          <cell r="O2328" t="str">
            <v>2B</v>
          </cell>
          <cell r="P2328">
            <v>30900</v>
          </cell>
          <cell r="Q2328" t="str">
            <v>21,1</v>
          </cell>
          <cell r="R2328" t="str">
            <v>,</v>
          </cell>
          <cell r="S2328">
            <v>30900</v>
          </cell>
          <cell r="V2328">
            <v>38353</v>
          </cell>
          <cell r="W2328">
            <v>1</v>
          </cell>
          <cell r="X2328" t="str">
            <v>J216</v>
          </cell>
          <cell r="Y2328" t="str">
            <v>(CB) Customer ServiceIII</v>
          </cell>
          <cell r="Z2328" t="str">
            <v>P088</v>
          </cell>
          <cell r="AA2328" t="str">
            <v>C015</v>
          </cell>
          <cell r="AB2328" t="str">
            <v>d. Secondary</v>
          </cell>
          <cell r="AC2328" t="str">
            <v>S1688778A</v>
          </cell>
          <cell r="AD2328" t="str">
            <v>Female</v>
          </cell>
          <cell r="AE2328" t="str">
            <v>Upp. Thomson 1st flr</v>
          </cell>
          <cell r="AF2328" t="str">
            <v>Local</v>
          </cell>
          <cell r="AG2328" t="str">
            <v>Employee</v>
          </cell>
          <cell r="AH2328">
            <v>1</v>
          </cell>
          <cell r="AI2328" t="str">
            <v>Month</v>
          </cell>
          <cell r="AJ2328" t="str">
            <v>0109726308</v>
          </cell>
          <cell r="AK2328" t="str">
            <v>1116366</v>
          </cell>
          <cell r="AL2328" t="str">
            <v>Ang,Pek San</v>
          </cell>
          <cell r="AM2328" t="str">
            <v>Core Contributor</v>
          </cell>
          <cell r="AN2328" t="str">
            <v>Core Contributor</v>
          </cell>
          <cell r="AO2328" t="str">
            <v>Core Contributor</v>
          </cell>
          <cell r="AP2328" t="str">
            <v>Core Contributor</v>
          </cell>
          <cell r="AQ2328">
            <v>23376</v>
          </cell>
        </row>
        <row r="2329">
          <cell r="A2329">
            <v>1143818</v>
          </cell>
          <cell r="B2329" t="str">
            <v>Govindarajan,Venkateswaran</v>
          </cell>
          <cell r="C2329" t="str">
            <v>Technology</v>
          </cell>
          <cell r="D2329" t="str">
            <v>Sys Devt Wholesale Bank</v>
          </cell>
          <cell r="E2329" t="str">
            <v>Snr Mgr, WB Business Technology Architecture</v>
          </cell>
          <cell r="F2329" t="str">
            <v>M23</v>
          </cell>
          <cell r="G2329">
            <v>39000</v>
          </cell>
          <cell r="H2329" t="str">
            <v>SGD</v>
          </cell>
          <cell r="I2329" t="str">
            <v>8396901</v>
          </cell>
          <cell r="J2329" t="str">
            <v>NO</v>
          </cell>
          <cell r="K2329" t="str">
            <v>Carter,John</v>
          </cell>
          <cell r="L2329">
            <v>21328</v>
          </cell>
          <cell r="M2329" t="str">
            <v>47</v>
          </cell>
          <cell r="N2329" t="str">
            <v>3B</v>
          </cell>
          <cell r="O2329" t="str">
            <v>3B</v>
          </cell>
          <cell r="P2329">
            <v>36692</v>
          </cell>
          <cell r="Q2329" t="str">
            <v>5,2</v>
          </cell>
          <cell r="R2329" t="str">
            <v>17,8</v>
          </cell>
          <cell r="S2329">
            <v>36692</v>
          </cell>
          <cell r="V2329">
            <v>38565</v>
          </cell>
          <cell r="W2329">
            <v>1</v>
          </cell>
          <cell r="X2329" t="str">
            <v>J057</v>
          </cell>
          <cell r="Y2329" t="str">
            <v>(TECH) Bus Tech Mgr III</v>
          </cell>
          <cell r="Z2329" t="str">
            <v>P103</v>
          </cell>
          <cell r="AA2329" t="str">
            <v>C146</v>
          </cell>
          <cell r="AB2329" t="str">
            <v>l. Further Degree</v>
          </cell>
          <cell r="AC2329" t="str">
            <v>S2628222E</v>
          </cell>
          <cell r="AD2329" t="str">
            <v>Male</v>
          </cell>
          <cell r="AE2329" t="str">
            <v>Batt. Rd 9th flr</v>
          </cell>
          <cell r="AF2329" t="str">
            <v>Local</v>
          </cell>
          <cell r="AG2329" t="str">
            <v>Employee</v>
          </cell>
          <cell r="AH2329">
            <v>3</v>
          </cell>
          <cell r="AI2329" t="str">
            <v>Month</v>
          </cell>
          <cell r="AJ2329" t="str">
            <v>0109611497</v>
          </cell>
          <cell r="AK2329" t="str">
            <v>1116405</v>
          </cell>
          <cell r="AL2329" t="str">
            <v>Chia,Boon Lee</v>
          </cell>
          <cell r="AM2329" t="str">
            <v>Core Contributor</v>
          </cell>
          <cell r="AN2329" t="str">
            <v>Critical Resource</v>
          </cell>
          <cell r="AO2329" t="str">
            <v>Core Contributor</v>
          </cell>
          <cell r="AP2329" t="str">
            <v>Core Contributor</v>
          </cell>
          <cell r="AQ2329">
            <v>203700</v>
          </cell>
        </row>
        <row r="2330">
          <cell r="A2330">
            <v>1194507</v>
          </cell>
          <cell r="B2330" t="str">
            <v>Ng,Mui Fang Sharon</v>
          </cell>
          <cell r="C2330" t="str">
            <v>Consumer Banking</v>
          </cell>
          <cell r="D2330" t="str">
            <v>BR. &amp; Dir.Bankg-Admin. &amp; Mgt.</v>
          </cell>
          <cell r="E2330" t="str">
            <v>Customer Service Assistant</v>
          </cell>
          <cell r="F2330" t="str">
            <v>CL5</v>
          </cell>
          <cell r="I2330" t="str">
            <v>1411800</v>
          </cell>
          <cell r="J2330" t="str">
            <v>CL</v>
          </cell>
          <cell r="K2330" t="str">
            <v>Ho,Pauline</v>
          </cell>
          <cell r="L2330">
            <v>30308</v>
          </cell>
          <cell r="M2330" t="str">
            <v>22</v>
          </cell>
          <cell r="P2330">
            <v>38586</v>
          </cell>
          <cell r="Q2330" t="str">
            <v>0,0</v>
          </cell>
          <cell r="R2330" t="str">
            <v>3,6</v>
          </cell>
          <cell r="S2330">
            <v>38586</v>
          </cell>
          <cell r="W2330">
            <v>1</v>
          </cell>
          <cell r="X2330" t="str">
            <v>J079</v>
          </cell>
          <cell r="Y2330" t="str">
            <v>(CB) Customer Service II</v>
          </cell>
          <cell r="Z2330" t="str">
            <v>P088</v>
          </cell>
          <cell r="AA2330" t="str">
            <v>C015</v>
          </cell>
          <cell r="AB2330" t="str">
            <v>e. Higher Secondary</v>
          </cell>
          <cell r="AC2330" t="str">
            <v>S8241810E</v>
          </cell>
          <cell r="AD2330" t="str">
            <v>Female</v>
          </cell>
          <cell r="AE2330" t="str">
            <v>Selegie Branch</v>
          </cell>
          <cell r="AF2330" t="str">
            <v>Local</v>
          </cell>
          <cell r="AG2330" t="str">
            <v>Employee</v>
          </cell>
          <cell r="AH2330">
            <v>1</v>
          </cell>
          <cell r="AI2330" t="str">
            <v>Month</v>
          </cell>
          <cell r="AJ2330" t="str">
            <v>SHARON NG MUI FANG</v>
          </cell>
          <cell r="AK2330" t="str">
            <v>1153186</v>
          </cell>
          <cell r="AL2330" t="str">
            <v>Ang,Pek San</v>
          </cell>
          <cell r="AP2330">
            <v>0</v>
          </cell>
          <cell r="AQ2330">
            <v>15600</v>
          </cell>
        </row>
        <row r="2331">
          <cell r="A2331">
            <v>1000727</v>
          </cell>
          <cell r="B2331" t="str">
            <v>Lacey,Paul</v>
          </cell>
          <cell r="C2331" t="str">
            <v>Operations</v>
          </cell>
          <cell r="D2331" t="str">
            <v>Market Operations Control</v>
          </cell>
          <cell r="E2331" t="str">
            <v>Head, Control</v>
          </cell>
          <cell r="F2331" t="str">
            <v>M20</v>
          </cell>
          <cell r="G2331">
            <v>18000</v>
          </cell>
          <cell r="H2331" t="str">
            <v>SGD</v>
          </cell>
          <cell r="I2331" t="str">
            <v>4257818</v>
          </cell>
          <cell r="J2331" t="str">
            <v>NO</v>
          </cell>
          <cell r="K2331" t="str">
            <v>Bowman,Anne Julia</v>
          </cell>
          <cell r="L2331">
            <v>28143</v>
          </cell>
          <cell r="M2331" t="str">
            <v>28</v>
          </cell>
          <cell r="N2331" t="str">
            <v>2B</v>
          </cell>
          <cell r="O2331" t="str">
            <v>3B</v>
          </cell>
          <cell r="P2331">
            <v>35625</v>
          </cell>
          <cell r="Q2331" t="str">
            <v>8,1</v>
          </cell>
          <cell r="R2331" t="str">
            <v>1,8</v>
          </cell>
          <cell r="S2331">
            <v>35625</v>
          </cell>
          <cell r="U2331">
            <v>38443</v>
          </cell>
          <cell r="V2331">
            <v>38443</v>
          </cell>
          <cell r="W2331">
            <v>1</v>
          </cell>
          <cell r="X2331" t="str">
            <v>J085</v>
          </cell>
          <cell r="Y2331" t="str">
            <v>(OPS) Ctrl &amp; Support II</v>
          </cell>
          <cell r="Z2331" t="str">
            <v>P090</v>
          </cell>
          <cell r="AA2331" t="str">
            <v>C146</v>
          </cell>
          <cell r="AB2331" t="str">
            <v>e. Higher Secondary</v>
          </cell>
          <cell r="AC2331" t="str">
            <v>G5621027Q</v>
          </cell>
          <cell r="AD2331" t="str">
            <v>Male</v>
          </cell>
          <cell r="AE2331" t="str">
            <v>Tampines 6th flr</v>
          </cell>
          <cell r="AF2331" t="str">
            <v>Local</v>
          </cell>
          <cell r="AG2331" t="str">
            <v>Employee</v>
          </cell>
          <cell r="AH2331">
            <v>1</v>
          </cell>
          <cell r="AI2331" t="str">
            <v>Month</v>
          </cell>
          <cell r="AJ2331" t="str">
            <v>0109106466</v>
          </cell>
          <cell r="AK2331" t="str">
            <v>1192378</v>
          </cell>
          <cell r="AL2331" t="str">
            <v>Chia,Boon Lee</v>
          </cell>
          <cell r="AM2331" t="str">
            <v>H4 - G</v>
          </cell>
          <cell r="AN2331" t="str">
            <v>Critical Resource</v>
          </cell>
          <cell r="AO2331" t="str">
            <v>Critical Resource</v>
          </cell>
          <cell r="AP2331" t="str">
            <v>Critical Resource</v>
          </cell>
          <cell r="AQ2331">
            <v>115716</v>
          </cell>
        </row>
        <row r="2332">
          <cell r="A2332">
            <v>1019443</v>
          </cell>
          <cell r="B2332" t="str">
            <v>Hsueh,Sheri Yung</v>
          </cell>
          <cell r="C2332" t="str">
            <v>Consumer Banking</v>
          </cell>
          <cell r="D2332" t="str">
            <v>Business Intelligence Unit-Reg</v>
          </cell>
          <cell r="E2332" t="str">
            <v>Head of Decision Sciences</v>
          </cell>
          <cell r="F2332" t="str">
            <v>B4</v>
          </cell>
          <cell r="G2332">
            <v>56100</v>
          </cell>
          <cell r="H2332" t="str">
            <v>USD</v>
          </cell>
          <cell r="I2332" t="str">
            <v>1912901</v>
          </cell>
          <cell r="J2332" t="str">
            <v>IO</v>
          </cell>
          <cell r="K2332" t="str">
            <v>Helm,Jonathan K</v>
          </cell>
          <cell r="L2332">
            <v>20692</v>
          </cell>
          <cell r="M2332" t="str">
            <v>49</v>
          </cell>
          <cell r="N2332" t="str">
            <v>2B</v>
          </cell>
          <cell r="O2332" t="str">
            <v>2B</v>
          </cell>
          <cell r="P2332">
            <v>37258</v>
          </cell>
          <cell r="Q2332" t="str">
            <v>3,7</v>
          </cell>
          <cell r="R2332" t="str">
            <v>,</v>
          </cell>
          <cell r="S2332">
            <v>37258</v>
          </cell>
          <cell r="V2332">
            <v>37712</v>
          </cell>
          <cell r="W2332">
            <v>1</v>
          </cell>
          <cell r="X2332" t="str">
            <v>J179</v>
          </cell>
          <cell r="Y2332" t="str">
            <v>(CB) BIU Dec Scient I</v>
          </cell>
          <cell r="Z2332" t="str">
            <v>P088</v>
          </cell>
          <cell r="AA2332" t="str">
            <v>C015</v>
          </cell>
          <cell r="AB2332" t="str">
            <v>a. Unknown</v>
          </cell>
          <cell r="AC2332" t="str">
            <v>G5640751R</v>
          </cell>
          <cell r="AD2332" t="str">
            <v>Female</v>
          </cell>
          <cell r="AE2332" t="str">
            <v>PBTP 9th Floor</v>
          </cell>
          <cell r="AF2332" t="str">
            <v>Assignee</v>
          </cell>
          <cell r="AG2332" t="str">
            <v>Employee</v>
          </cell>
          <cell r="AH2332">
            <v>0</v>
          </cell>
          <cell r="AI2332" t="str">
            <v>Day</v>
          </cell>
          <cell r="AJ2332" t="str">
            <v>0109108744</v>
          </cell>
          <cell r="AK2332" t="str">
            <v>1018699</v>
          </cell>
          <cell r="AL2332" t="str">
            <v>Ang,Pek San</v>
          </cell>
          <cell r="AM2332" t="str">
            <v>H3 - G</v>
          </cell>
          <cell r="AN2332" t="str">
            <v>H3 - S</v>
          </cell>
          <cell r="AO2332" t="str">
            <v>Core Contributor</v>
          </cell>
          <cell r="AP2332" t="str">
            <v>Core Contributor</v>
          </cell>
          <cell r="AQ2332">
            <v>720</v>
          </cell>
        </row>
        <row r="2333">
          <cell r="A2333">
            <v>1183002</v>
          </cell>
          <cell r="B2333" t="str">
            <v>Davis Thangaraj,John Gipson</v>
          </cell>
          <cell r="C2333" t="str">
            <v>Client Relationships</v>
          </cell>
          <cell r="D2333" t="str">
            <v>Credit Department</v>
          </cell>
          <cell r="E2333" t="str">
            <v>Manager, Reporting &amp; Applications</v>
          </cell>
          <cell r="F2333" t="str">
            <v>M17</v>
          </cell>
          <cell r="G2333">
            <v>9000</v>
          </cell>
          <cell r="H2333" t="str">
            <v>SGD</v>
          </cell>
          <cell r="I2333" t="str">
            <v>5105800</v>
          </cell>
          <cell r="J2333" t="str">
            <v>NO</v>
          </cell>
          <cell r="K2333" t="str">
            <v>Lian,Voon Fui Eric</v>
          </cell>
          <cell r="L2333">
            <v>26832</v>
          </cell>
          <cell r="M2333" t="str">
            <v>32</v>
          </cell>
          <cell r="O2333" t="str">
            <v>3B</v>
          </cell>
          <cell r="P2333">
            <v>38259</v>
          </cell>
          <cell r="Q2333" t="str">
            <v>0,10</v>
          </cell>
          <cell r="R2333" t="str">
            <v>4,1</v>
          </cell>
          <cell r="S2333">
            <v>38259</v>
          </cell>
          <cell r="W2333">
            <v>1</v>
          </cell>
          <cell r="X2333" t="str">
            <v>J175</v>
          </cell>
          <cell r="Y2333" t="str">
            <v>Risk Svc Delivery IV</v>
          </cell>
          <cell r="Z2333" t="str">
            <v>P039</v>
          </cell>
          <cell r="AA2333" t="str">
            <v>C150</v>
          </cell>
          <cell r="AB2333" t="str">
            <v>i. Bachelor's Degree or equiv</v>
          </cell>
          <cell r="AC2333" t="str">
            <v>G5540200R</v>
          </cell>
          <cell r="AD2333" t="str">
            <v>Male</v>
          </cell>
          <cell r="AE2333" t="str">
            <v>Batt. Rd 6th flr</v>
          </cell>
          <cell r="AF2333" t="str">
            <v>Local</v>
          </cell>
          <cell r="AG2333" t="str">
            <v>Employee</v>
          </cell>
          <cell r="AH2333">
            <v>1</v>
          </cell>
          <cell r="AI2333" t="str">
            <v>Month</v>
          </cell>
          <cell r="AJ2333" t="str">
            <v>0109135105</v>
          </cell>
          <cell r="AK2333" t="str">
            <v>1117392</v>
          </cell>
          <cell r="AL2333" t="str">
            <v>Chong,Yin Yin</v>
          </cell>
          <cell r="AO2333" t="str">
            <v>Too Soon to Classify</v>
          </cell>
          <cell r="AP2333" t="str">
            <v>Core Contributor</v>
          </cell>
          <cell r="AQ2333">
            <v>42012</v>
          </cell>
        </row>
        <row r="2334">
          <cell r="A2334">
            <v>1194609</v>
          </cell>
          <cell r="B2334" t="str">
            <v>Mak,Chee Yuan</v>
          </cell>
          <cell r="C2334" t="str">
            <v>Consumer Banking</v>
          </cell>
          <cell r="D2334" t="str">
            <v>DB - Teleservices</v>
          </cell>
          <cell r="E2334" t="str">
            <v>Service Consultant</v>
          </cell>
          <cell r="F2334" t="str">
            <v>Contractor</v>
          </cell>
          <cell r="I2334" t="str">
            <v>1431800</v>
          </cell>
          <cell r="J2334" t="str">
            <v>NO</v>
          </cell>
          <cell r="K2334" t="str">
            <v>Wong,Suet Mei Aileen</v>
          </cell>
          <cell r="L2334">
            <v>29081</v>
          </cell>
          <cell r="M2334" t="str">
            <v>26</v>
          </cell>
          <cell r="P2334">
            <v>38576</v>
          </cell>
          <cell r="Q2334" t="str">
            <v>0,0</v>
          </cell>
          <cell r="R2334" t="str">
            <v>0,7</v>
          </cell>
          <cell r="S2334">
            <v>38576</v>
          </cell>
          <cell r="W2334">
            <v>1</v>
          </cell>
          <cell r="X2334" t="str">
            <v>J216</v>
          </cell>
          <cell r="Y2334" t="str">
            <v>(CB) Customer ServiceIII</v>
          </cell>
          <cell r="Z2334" t="str">
            <v>P088</v>
          </cell>
          <cell r="AA2334" t="str">
            <v>C061</v>
          </cell>
          <cell r="AB2334" t="str">
            <v>i. Bachelor's Degree or equiv</v>
          </cell>
          <cell r="AC2334" t="str">
            <v>S7924859B</v>
          </cell>
          <cell r="AD2334" t="str">
            <v>Male</v>
          </cell>
          <cell r="AE2334" t="str">
            <v>CISCO 5th flr</v>
          </cell>
          <cell r="AF2334" t="str">
            <v>Local</v>
          </cell>
          <cell r="AG2334" t="str">
            <v>Direct Contractor</v>
          </cell>
          <cell r="AH2334">
            <v>1</v>
          </cell>
          <cell r="AI2334" t="str">
            <v>Month</v>
          </cell>
          <cell r="AK2334" t="str">
            <v>1118099</v>
          </cell>
          <cell r="AL2334" t="str">
            <v>Ang,Pek San</v>
          </cell>
          <cell r="AP2334">
            <v>0</v>
          </cell>
          <cell r="AQ2334">
            <v>23760</v>
          </cell>
        </row>
        <row r="2335">
          <cell r="A2335">
            <v>1194630</v>
          </cell>
          <cell r="B2335" t="str">
            <v>Liew,Wen Oi</v>
          </cell>
          <cell r="C2335" t="str">
            <v>Consumer Banking</v>
          </cell>
          <cell r="D2335" t="str">
            <v>BRDB-Branch Banking</v>
          </cell>
          <cell r="E2335" t="str">
            <v>Personal Financial Consultant</v>
          </cell>
          <cell r="F2335" t="str">
            <v>M16</v>
          </cell>
          <cell r="I2335" t="str">
            <v>1422800</v>
          </cell>
          <cell r="J2335" t="str">
            <v>NO</v>
          </cell>
          <cell r="K2335" t="str">
            <v>Lee,Siok Ching Marilyn</v>
          </cell>
          <cell r="L2335">
            <v>29354</v>
          </cell>
          <cell r="M2335" t="str">
            <v>25</v>
          </cell>
          <cell r="P2335">
            <v>38579</v>
          </cell>
          <cell r="Q2335" t="str">
            <v>0,0</v>
          </cell>
          <cell r="R2335" t="str">
            <v>6,0</v>
          </cell>
          <cell r="S2335">
            <v>38579</v>
          </cell>
          <cell r="W2335">
            <v>1</v>
          </cell>
          <cell r="X2335" t="str">
            <v>J074</v>
          </cell>
          <cell r="Y2335" t="str">
            <v>(CB) Sales II</v>
          </cell>
          <cell r="Z2335" t="str">
            <v>P088</v>
          </cell>
          <cell r="AA2335" t="str">
            <v>C064</v>
          </cell>
          <cell r="AB2335" t="str">
            <v>h. Diploma or equivalent</v>
          </cell>
          <cell r="AC2335" t="str">
            <v>S8070286H</v>
          </cell>
          <cell r="AD2335" t="str">
            <v>Female</v>
          </cell>
          <cell r="AE2335" t="str">
            <v>PBTP 5th Floor</v>
          </cell>
          <cell r="AF2335" t="str">
            <v>Local</v>
          </cell>
          <cell r="AG2335" t="str">
            <v>Employee</v>
          </cell>
          <cell r="AH2335">
            <v>1</v>
          </cell>
          <cell r="AI2335" t="str">
            <v>Month</v>
          </cell>
          <cell r="AK2335" t="str">
            <v>1190938</v>
          </cell>
          <cell r="AL2335" t="str">
            <v>Ang,Pek San</v>
          </cell>
          <cell r="AP2335">
            <v>0</v>
          </cell>
          <cell r="AQ2335">
            <v>26400</v>
          </cell>
        </row>
        <row r="2336">
          <cell r="A2336">
            <v>1149135</v>
          </cell>
          <cell r="B2336" t="str">
            <v>Mok,Tiau Tiau</v>
          </cell>
          <cell r="C2336" t="str">
            <v>Consumer Banking</v>
          </cell>
          <cell r="D2336" t="str">
            <v>Service Quality</v>
          </cell>
          <cell r="E2336" t="str">
            <v>Manager, Service Quality</v>
          </cell>
          <cell r="F2336" t="str">
            <v>M17</v>
          </cell>
          <cell r="G2336">
            <v>10000</v>
          </cell>
          <cell r="H2336" t="str">
            <v>SGD</v>
          </cell>
          <cell r="I2336" t="str">
            <v>1914800</v>
          </cell>
          <cell r="J2336" t="str">
            <v>NO</v>
          </cell>
          <cell r="K2336" t="str">
            <v>Goh,Ley Yan Hazel</v>
          </cell>
          <cell r="L2336">
            <v>27341</v>
          </cell>
          <cell r="M2336" t="str">
            <v>30</v>
          </cell>
          <cell r="N2336" t="str">
            <v>3C</v>
          </cell>
          <cell r="O2336" t="str">
            <v>3B</v>
          </cell>
          <cell r="P2336">
            <v>36871</v>
          </cell>
          <cell r="Q2336" t="str">
            <v>4,8</v>
          </cell>
          <cell r="R2336" t="str">
            <v>3,4</v>
          </cell>
          <cell r="S2336">
            <v>36871</v>
          </cell>
          <cell r="U2336">
            <v>37257</v>
          </cell>
          <cell r="V2336">
            <v>37773</v>
          </cell>
          <cell r="W2336">
            <v>1</v>
          </cell>
          <cell r="X2336" t="str">
            <v>J230</v>
          </cell>
          <cell r="Y2336" t="str">
            <v>(CB) Qual&amp;Proc Mgt II</v>
          </cell>
          <cell r="Z2336" t="str">
            <v>P088</v>
          </cell>
          <cell r="AA2336" t="str">
            <v>C015</v>
          </cell>
          <cell r="AB2336" t="str">
            <v>i. Bachelor's Degree or equiv</v>
          </cell>
          <cell r="AC2336" t="str">
            <v>S7437889G</v>
          </cell>
          <cell r="AD2336" t="str">
            <v>Female</v>
          </cell>
          <cell r="AE2336" t="str">
            <v>PBTP 10th Floor</v>
          </cell>
          <cell r="AF2336" t="str">
            <v>Local</v>
          </cell>
          <cell r="AG2336" t="str">
            <v>Employee</v>
          </cell>
          <cell r="AH2336">
            <v>1</v>
          </cell>
          <cell r="AI2336" t="str">
            <v>Month</v>
          </cell>
          <cell r="AJ2336" t="str">
            <v>0109540980</v>
          </cell>
          <cell r="AK2336" t="str">
            <v>1116540</v>
          </cell>
          <cell r="AL2336" t="str">
            <v>Ang,Pek San</v>
          </cell>
          <cell r="AM2336" t="str">
            <v>Core Contributor</v>
          </cell>
          <cell r="AN2336" t="str">
            <v>Core Contributor</v>
          </cell>
          <cell r="AO2336" t="str">
            <v>Core Contributor</v>
          </cell>
          <cell r="AP2336" t="str">
            <v>Core Contributor</v>
          </cell>
          <cell r="AQ2336">
            <v>36000</v>
          </cell>
        </row>
        <row r="2337">
          <cell r="A2337">
            <v>1189904</v>
          </cell>
          <cell r="B2337" t="str">
            <v>Quek,Siew Lan</v>
          </cell>
          <cell r="C2337" t="str">
            <v>Corporate Affairs</v>
          </cell>
          <cell r="D2337" t="str">
            <v>Corporate Affairs</v>
          </cell>
          <cell r="E2337" t="str">
            <v>Corporate Affairs Officer</v>
          </cell>
          <cell r="F2337" t="str">
            <v>M17</v>
          </cell>
          <cell r="I2337" t="str">
            <v>8521800</v>
          </cell>
          <cell r="J2337" t="str">
            <v>NO</v>
          </cell>
          <cell r="K2337" t="str">
            <v>Seow,Poh Neo Regina</v>
          </cell>
          <cell r="L2337">
            <v>19249</v>
          </cell>
          <cell r="M2337" t="str">
            <v>53</v>
          </cell>
          <cell r="P2337">
            <v>38496</v>
          </cell>
          <cell r="Q2337" t="str">
            <v>0,3</v>
          </cell>
          <cell r="R2337" t="str">
            <v>35,4</v>
          </cell>
          <cell r="S2337">
            <v>38496</v>
          </cell>
          <cell r="W2337">
            <v>1</v>
          </cell>
          <cell r="X2337" t="str">
            <v>J163</v>
          </cell>
          <cell r="Y2337" t="str">
            <v>Corporate Affairs III</v>
          </cell>
          <cell r="Z2337" t="str">
            <v>P359</v>
          </cell>
          <cell r="AA2337" t="str">
            <v>C072</v>
          </cell>
          <cell r="AB2337" t="str">
            <v>h. Diploma or equivalent</v>
          </cell>
          <cell r="AC2337" t="str">
            <v>S0113985A</v>
          </cell>
          <cell r="AD2337" t="str">
            <v>Female</v>
          </cell>
          <cell r="AE2337" t="str">
            <v>Batt. Rd 5th flr</v>
          </cell>
          <cell r="AF2337" t="str">
            <v>Local</v>
          </cell>
          <cell r="AG2337" t="str">
            <v>Employee</v>
          </cell>
          <cell r="AH2337">
            <v>1</v>
          </cell>
          <cell r="AI2337" t="str">
            <v>Month</v>
          </cell>
          <cell r="AJ2337" t="str">
            <v>0109140451</v>
          </cell>
          <cell r="AK2337" t="str">
            <v>1144419</v>
          </cell>
          <cell r="AL2337" t="str">
            <v>Chong,Yin Yin</v>
          </cell>
          <cell r="AP2337" t="str">
            <v>Too Soon to Classify</v>
          </cell>
          <cell r="AQ2337">
            <v>48000</v>
          </cell>
        </row>
        <row r="2338">
          <cell r="A2338">
            <v>1188127</v>
          </cell>
          <cell r="B2338" t="str">
            <v>Tan,Ai Ling</v>
          </cell>
          <cell r="C2338" t="str">
            <v>Global Markets</v>
          </cell>
          <cell r="D2338" t="str">
            <v>Global Mkts Mkts Risk</v>
          </cell>
          <cell r="E2338" t="str">
            <v>Risk Analyst</v>
          </cell>
          <cell r="F2338" t="str">
            <v>M16</v>
          </cell>
          <cell r="I2338" t="str">
            <v>6355901</v>
          </cell>
          <cell r="J2338" t="str">
            <v>NO</v>
          </cell>
          <cell r="K2338" t="str">
            <v>Yan,Victor Wei-Yi</v>
          </cell>
          <cell r="L2338">
            <v>29155</v>
          </cell>
          <cell r="M2338" t="str">
            <v>25</v>
          </cell>
          <cell r="P2338">
            <v>38433</v>
          </cell>
          <cell r="Q2338" t="str">
            <v>0,5</v>
          </cell>
          <cell r="R2338" t="str">
            <v>1,10</v>
          </cell>
          <cell r="S2338">
            <v>38433</v>
          </cell>
          <cell r="W2338">
            <v>1</v>
          </cell>
          <cell r="X2338" t="str">
            <v>J175</v>
          </cell>
          <cell r="Y2338" t="str">
            <v>Risk Svc Delivery IV</v>
          </cell>
          <cell r="Z2338" t="str">
            <v>P349</v>
          </cell>
          <cell r="AA2338" t="str">
            <v>C144</v>
          </cell>
          <cell r="AB2338" t="str">
            <v>i. Bachelor's Degree or equiv</v>
          </cell>
          <cell r="AC2338" t="str">
            <v>S7932953C</v>
          </cell>
          <cell r="AD2338" t="str">
            <v>Female</v>
          </cell>
          <cell r="AE2338" t="str">
            <v>Batt. Rd 3rd flr</v>
          </cell>
          <cell r="AF2338" t="str">
            <v>Local</v>
          </cell>
          <cell r="AG2338" t="str">
            <v>Employee</v>
          </cell>
          <cell r="AH2338">
            <v>1</v>
          </cell>
          <cell r="AI2338" t="str">
            <v>Month</v>
          </cell>
          <cell r="AJ2338" t="str">
            <v>0109139518</v>
          </cell>
          <cell r="AK2338" t="str">
            <v>1184539</v>
          </cell>
          <cell r="AL2338" t="str">
            <v>Chong,Yin Yin</v>
          </cell>
          <cell r="AP2338" t="str">
            <v>Too Soon to Classify</v>
          </cell>
          <cell r="AQ2338">
            <v>33600</v>
          </cell>
        </row>
        <row r="2339">
          <cell r="A2339">
            <v>1117374</v>
          </cell>
          <cell r="B2339" t="str">
            <v>Mani,Suresh Babu</v>
          </cell>
          <cell r="C2339" t="str">
            <v>Technology</v>
          </cell>
          <cell r="D2339" t="str">
            <v>TPS Svc Mgt (WB)</v>
          </cell>
          <cell r="E2339" t="str">
            <v>Project Manager</v>
          </cell>
          <cell r="F2339" t="str">
            <v>M22</v>
          </cell>
          <cell r="G2339">
            <v>32000</v>
          </cell>
          <cell r="H2339" t="str">
            <v>SGD</v>
          </cell>
          <cell r="I2339" t="str">
            <v>8333901</v>
          </cell>
          <cell r="J2339" t="str">
            <v>NO</v>
          </cell>
          <cell r="K2339" t="str">
            <v>Ramanujam,Ramaswamy</v>
          </cell>
          <cell r="L2339">
            <v>25333</v>
          </cell>
          <cell r="M2339" t="str">
            <v>36</v>
          </cell>
          <cell r="N2339" t="str">
            <v>1B</v>
          </cell>
          <cell r="O2339" t="str">
            <v>1B</v>
          </cell>
          <cell r="P2339">
            <v>34932</v>
          </cell>
          <cell r="Q2339" t="str">
            <v>10,0</v>
          </cell>
          <cell r="R2339" t="str">
            <v>5,6</v>
          </cell>
          <cell r="S2339">
            <v>34932</v>
          </cell>
          <cell r="U2339">
            <v>38353</v>
          </cell>
          <cell r="V2339">
            <v>38353</v>
          </cell>
          <cell r="W2339">
            <v>1</v>
          </cell>
          <cell r="X2339" t="str">
            <v>J036</v>
          </cell>
          <cell r="Y2339" t="str">
            <v>(TECH) Line Manager IV</v>
          </cell>
          <cell r="Z2339" t="str">
            <v>P250</v>
          </cell>
          <cell r="AA2339" t="str">
            <v>C152</v>
          </cell>
          <cell r="AB2339" t="str">
            <v>i. Bachelor's Degree or equiv</v>
          </cell>
          <cell r="AC2339" t="str">
            <v>S6978138A</v>
          </cell>
          <cell r="AD2339" t="str">
            <v>Male</v>
          </cell>
          <cell r="AE2339" t="str">
            <v>PBTP 11th Floor</v>
          </cell>
          <cell r="AF2339" t="str">
            <v>Local</v>
          </cell>
          <cell r="AG2339" t="str">
            <v>Employee</v>
          </cell>
          <cell r="AH2339">
            <v>1</v>
          </cell>
          <cell r="AI2339" t="str">
            <v>Month</v>
          </cell>
          <cell r="AJ2339" t="str">
            <v>0109707893</v>
          </cell>
          <cell r="AK2339" t="str">
            <v>1006767</v>
          </cell>
          <cell r="AL2339" t="str">
            <v>Chia,Boon Lee</v>
          </cell>
          <cell r="AM2339" t="str">
            <v>Critical Resource</v>
          </cell>
          <cell r="AN2339" t="str">
            <v>H4 - G</v>
          </cell>
          <cell r="AO2339" t="str">
            <v>H4 - G</v>
          </cell>
          <cell r="AP2339" t="str">
            <v>H4 - G</v>
          </cell>
          <cell r="AQ2339">
            <v>115800</v>
          </cell>
        </row>
        <row r="2340">
          <cell r="A2340">
            <v>1183015</v>
          </cell>
          <cell r="B2340" t="str">
            <v>Lim,Zeming Philip</v>
          </cell>
          <cell r="C2340" t="str">
            <v>Global Markets</v>
          </cell>
          <cell r="D2340" t="str">
            <v>Projects GM Programme Office</v>
          </cell>
          <cell r="E2340" t="str">
            <v>Business Analyst</v>
          </cell>
          <cell r="F2340" t="str">
            <v>M20</v>
          </cell>
          <cell r="I2340" t="str">
            <v>4779901</v>
          </cell>
          <cell r="J2340" t="str">
            <v>NO</v>
          </cell>
          <cell r="K2340" t="str">
            <v>Power,David Joseph</v>
          </cell>
          <cell r="L2340">
            <v>25570</v>
          </cell>
          <cell r="M2340" t="str">
            <v>35</v>
          </cell>
          <cell r="O2340" t="str">
            <v>NR</v>
          </cell>
          <cell r="P2340">
            <v>38264</v>
          </cell>
          <cell r="Q2340" t="str">
            <v>0,10</v>
          </cell>
          <cell r="R2340" t="str">
            <v>10,0</v>
          </cell>
          <cell r="S2340">
            <v>38264</v>
          </cell>
          <cell r="W2340">
            <v>1</v>
          </cell>
          <cell r="X2340" t="str">
            <v>J036</v>
          </cell>
          <cell r="Y2340" t="str">
            <v>(TECH) Line Manager IV</v>
          </cell>
          <cell r="Z2340" t="str">
            <v>P090</v>
          </cell>
          <cell r="AA2340" t="str">
            <v>C146</v>
          </cell>
          <cell r="AB2340" t="str">
            <v>i. Bachelor's Degree or equiv</v>
          </cell>
          <cell r="AC2340" t="str">
            <v>S7082204J</v>
          </cell>
          <cell r="AD2340" t="str">
            <v>Male</v>
          </cell>
          <cell r="AE2340" t="str">
            <v>PBTP 4th Floor</v>
          </cell>
          <cell r="AF2340" t="str">
            <v>Local</v>
          </cell>
          <cell r="AG2340" t="str">
            <v>Employee</v>
          </cell>
          <cell r="AH2340">
            <v>1</v>
          </cell>
          <cell r="AI2340" t="str">
            <v>Month</v>
          </cell>
          <cell r="AJ2340" t="str">
            <v>0109136012</v>
          </cell>
          <cell r="AK2340" t="str">
            <v>1179621</v>
          </cell>
          <cell r="AL2340" t="str">
            <v>Chia,Boon Lee</v>
          </cell>
          <cell r="AO2340" t="str">
            <v>Too Soon to Classify</v>
          </cell>
          <cell r="AP2340">
            <v>0</v>
          </cell>
          <cell r="AQ2340">
            <v>92400</v>
          </cell>
        </row>
        <row r="2341">
          <cell r="A2341">
            <v>1194647</v>
          </cell>
          <cell r="B2341" t="str">
            <v>Tan,Hooi Cheng</v>
          </cell>
          <cell r="C2341" t="str">
            <v>Consumer Banking</v>
          </cell>
          <cell r="D2341" t="str">
            <v>BRDB-Branch Banking</v>
          </cell>
          <cell r="E2341" t="str">
            <v>Personal Financial Consultant</v>
          </cell>
          <cell r="F2341" t="str">
            <v>M16</v>
          </cell>
          <cell r="I2341" t="str">
            <v>1422800</v>
          </cell>
          <cell r="J2341" t="str">
            <v>NO</v>
          </cell>
          <cell r="K2341" t="str">
            <v>Lee,Siok Ching Marilyn</v>
          </cell>
          <cell r="L2341">
            <v>29479</v>
          </cell>
          <cell r="M2341" t="str">
            <v>24</v>
          </cell>
          <cell r="P2341">
            <v>38579</v>
          </cell>
          <cell r="Q2341" t="str">
            <v>0,0</v>
          </cell>
          <cell r="R2341" t="str">
            <v>,</v>
          </cell>
          <cell r="S2341">
            <v>38579</v>
          </cell>
          <cell r="W2341">
            <v>1</v>
          </cell>
          <cell r="X2341" t="str">
            <v>J074</v>
          </cell>
          <cell r="Y2341" t="str">
            <v>(CB) Sales II</v>
          </cell>
          <cell r="Z2341" t="str">
            <v>P088</v>
          </cell>
          <cell r="AA2341" t="str">
            <v>C064</v>
          </cell>
          <cell r="AB2341" t="str">
            <v>i. Bachelor's Degree or equiv</v>
          </cell>
          <cell r="AC2341" t="str">
            <v>S8027169G</v>
          </cell>
          <cell r="AD2341" t="str">
            <v>Female</v>
          </cell>
          <cell r="AE2341" t="str">
            <v>PBTP 5th Floor</v>
          </cell>
          <cell r="AF2341" t="str">
            <v>Local</v>
          </cell>
          <cell r="AG2341" t="str">
            <v>Employee</v>
          </cell>
          <cell r="AH2341">
            <v>1</v>
          </cell>
          <cell r="AI2341" t="str">
            <v>Month</v>
          </cell>
          <cell r="AK2341" t="str">
            <v>1190938</v>
          </cell>
          <cell r="AL2341" t="str">
            <v>Ang,Pek San</v>
          </cell>
          <cell r="AP2341">
            <v>0</v>
          </cell>
          <cell r="AQ2341">
            <v>28800</v>
          </cell>
        </row>
        <row r="2342">
          <cell r="A2342">
            <v>1006449</v>
          </cell>
          <cell r="B2342" t="str">
            <v>Zajac,Piotr Antoni</v>
          </cell>
          <cell r="C2342" t="str">
            <v>Finance</v>
          </cell>
          <cell r="D2342" t="str">
            <v>Finance - Wholesale Bank-Reg</v>
          </cell>
          <cell r="E2342" t="str">
            <v>Head of Corporate Finance Product Control</v>
          </cell>
          <cell r="F2342" t="str">
            <v>B4</v>
          </cell>
          <cell r="G2342">
            <v>92500</v>
          </cell>
          <cell r="H2342" t="str">
            <v>SGD</v>
          </cell>
          <cell r="I2342" t="str">
            <v>8151901</v>
          </cell>
          <cell r="J2342" t="str">
            <v>NO</v>
          </cell>
          <cell r="K2342" t="str">
            <v>Barford,Alain</v>
          </cell>
          <cell r="L2342">
            <v>27166</v>
          </cell>
          <cell r="M2342" t="str">
            <v>31</v>
          </cell>
          <cell r="N2342" t="str">
            <v>2B</v>
          </cell>
          <cell r="O2342" t="str">
            <v>2B</v>
          </cell>
          <cell r="P2342">
            <v>36256</v>
          </cell>
          <cell r="Q2342" t="str">
            <v>6,4</v>
          </cell>
          <cell r="R2342" t="str">
            <v>0,6</v>
          </cell>
          <cell r="S2342">
            <v>36256</v>
          </cell>
          <cell r="U2342">
            <v>38534</v>
          </cell>
          <cell r="V2342">
            <v>38554</v>
          </cell>
          <cell r="W2342">
            <v>1</v>
          </cell>
          <cell r="X2342" t="str">
            <v>J017</v>
          </cell>
          <cell r="Y2342" t="str">
            <v>(FIN) Bus Partner II</v>
          </cell>
          <cell r="Z2342" t="str">
            <v>P250</v>
          </cell>
          <cell r="AA2342" t="str">
            <v>C152</v>
          </cell>
          <cell r="AB2342" t="str">
            <v>j. Professional Quali/Cert</v>
          </cell>
          <cell r="AC2342" t="str">
            <v>G5683722T</v>
          </cell>
          <cell r="AD2342" t="str">
            <v>Male</v>
          </cell>
          <cell r="AE2342" t="str">
            <v>Batt. Road 8th flr</v>
          </cell>
          <cell r="AF2342" t="str">
            <v>Local (non-standard)</v>
          </cell>
          <cell r="AG2342" t="str">
            <v>Employee</v>
          </cell>
          <cell r="AH2342">
            <v>1</v>
          </cell>
          <cell r="AI2342" t="str">
            <v>Month</v>
          </cell>
          <cell r="AJ2342" t="str">
            <v>0109121074</v>
          </cell>
          <cell r="AK2342" t="str">
            <v>1185806</v>
          </cell>
          <cell r="AL2342" t="str">
            <v>Chong,Yin Yin</v>
          </cell>
          <cell r="AM2342" t="str">
            <v>H3 - S</v>
          </cell>
          <cell r="AN2342" t="str">
            <v>H3 - S</v>
          </cell>
          <cell r="AO2342" t="str">
            <v>H3 - S</v>
          </cell>
          <cell r="AP2342" t="str">
            <v>H3 - S</v>
          </cell>
          <cell r="AQ2342">
            <v>261012</v>
          </cell>
        </row>
        <row r="2343">
          <cell r="A2343">
            <v>1174466</v>
          </cell>
          <cell r="B2343" t="str">
            <v>Na,Hwee Fang</v>
          </cell>
          <cell r="C2343" t="str">
            <v>Operations</v>
          </cell>
          <cell r="D2343" t="str">
            <v>Structured Finance Operations</v>
          </cell>
          <cell r="E2343" t="str">
            <v>Officer, Middle Office</v>
          </cell>
          <cell r="F2343" t="str">
            <v>M16</v>
          </cell>
          <cell r="G2343">
            <v>7000</v>
          </cell>
          <cell r="H2343" t="str">
            <v>SGD</v>
          </cell>
          <cell r="I2343" t="str">
            <v>4251818</v>
          </cell>
          <cell r="J2343" t="str">
            <v>NO</v>
          </cell>
          <cell r="K2343" t="str">
            <v>Tan,Jit Kwang Alvin</v>
          </cell>
          <cell r="L2343">
            <v>28830</v>
          </cell>
          <cell r="M2343" t="str">
            <v>26</v>
          </cell>
          <cell r="O2343" t="str">
            <v>3B</v>
          </cell>
          <cell r="P2343">
            <v>38033</v>
          </cell>
          <cell r="Q2343" t="str">
            <v>1,6</v>
          </cell>
          <cell r="R2343" t="str">
            <v>3,6</v>
          </cell>
          <cell r="S2343">
            <v>38033</v>
          </cell>
          <cell r="V2343">
            <v>38443</v>
          </cell>
          <cell r="W2343">
            <v>1</v>
          </cell>
          <cell r="X2343" t="str">
            <v>J088</v>
          </cell>
          <cell r="Y2343" t="str">
            <v>(OPS) Trans Proc II</v>
          </cell>
          <cell r="Z2343" t="str">
            <v>P367</v>
          </cell>
          <cell r="AA2343" t="str">
            <v>C146</v>
          </cell>
          <cell r="AB2343" t="str">
            <v>i. Bachelor's Degree or equiv</v>
          </cell>
          <cell r="AC2343" t="str">
            <v>S7836030E</v>
          </cell>
          <cell r="AD2343" t="str">
            <v>Female</v>
          </cell>
          <cell r="AE2343" t="str">
            <v>Tampines 6th flr</v>
          </cell>
          <cell r="AF2343" t="str">
            <v>Local</v>
          </cell>
          <cell r="AG2343" t="str">
            <v>Employee</v>
          </cell>
          <cell r="AH2343">
            <v>1</v>
          </cell>
          <cell r="AI2343" t="str">
            <v>Month</v>
          </cell>
          <cell r="AJ2343" t="str">
            <v>0109128710</v>
          </cell>
          <cell r="AK2343" t="str">
            <v>1148033</v>
          </cell>
          <cell r="AL2343" t="str">
            <v>Chia,Boon Lee</v>
          </cell>
          <cell r="AO2343" t="str">
            <v>Too Soon to Classify</v>
          </cell>
          <cell r="AP2343" t="str">
            <v>Core Contributor</v>
          </cell>
          <cell r="AQ2343">
            <v>34704</v>
          </cell>
        </row>
        <row r="2344">
          <cell r="A2344">
            <v>1193510</v>
          </cell>
          <cell r="B2344" t="str">
            <v>Tan,Kah Chye</v>
          </cell>
          <cell r="C2344" t="str">
            <v>Client Relationships</v>
          </cell>
          <cell r="D2344" t="str">
            <v>PS&amp;M Prod Mgt Tde&amp;Lending-Reg</v>
          </cell>
          <cell r="E2344" t="str">
            <v>Global Head, Trade</v>
          </cell>
          <cell r="F2344" t="str">
            <v>B3</v>
          </cell>
          <cell r="G2344">
            <v>210000</v>
          </cell>
          <cell r="H2344" t="str">
            <v>SGD</v>
          </cell>
          <cell r="I2344" t="str">
            <v>4934901</v>
          </cell>
          <cell r="J2344" t="str">
            <v>NO</v>
          </cell>
          <cell r="K2344" t="str">
            <v>Fawcett,Karen</v>
          </cell>
          <cell r="L2344">
            <v>23511</v>
          </cell>
          <cell r="M2344" t="str">
            <v>41</v>
          </cell>
          <cell r="P2344">
            <v>38572</v>
          </cell>
          <cell r="Q2344" t="str">
            <v>0,0</v>
          </cell>
          <cell r="R2344" t="str">
            <v>11,11</v>
          </cell>
          <cell r="S2344">
            <v>38572</v>
          </cell>
          <cell r="W2344">
            <v>1</v>
          </cell>
          <cell r="X2344" t="str">
            <v>DJ008</v>
          </cell>
          <cell r="Y2344" t="str">
            <v>Global Head - TBA</v>
          </cell>
          <cell r="Z2344" t="str">
            <v>P322</v>
          </cell>
          <cell r="AA2344" t="str">
            <v>C174</v>
          </cell>
          <cell r="AB2344" t="str">
            <v>j. Professional Quali/Cert</v>
          </cell>
          <cell r="AC2344" t="str">
            <v>S1640176E</v>
          </cell>
          <cell r="AD2344" t="str">
            <v>Male</v>
          </cell>
          <cell r="AE2344" t="str">
            <v>PBTP 5th Floor</v>
          </cell>
          <cell r="AF2344" t="str">
            <v>Local</v>
          </cell>
          <cell r="AG2344" t="str">
            <v>Employee</v>
          </cell>
          <cell r="AH2344">
            <v>1</v>
          </cell>
          <cell r="AI2344" t="str">
            <v>Month</v>
          </cell>
          <cell r="AJ2344" t="str">
            <v>0109144635</v>
          </cell>
          <cell r="AK2344" t="str">
            <v>1151682</v>
          </cell>
          <cell r="AL2344" t="str">
            <v>Thng,Cheok Khoon Charlotte</v>
          </cell>
          <cell r="AP2344">
            <v>0</v>
          </cell>
          <cell r="AQ2344">
            <v>423204</v>
          </cell>
        </row>
        <row r="2345">
          <cell r="A2345">
            <v>1018334</v>
          </cell>
          <cell r="B2345" t="str">
            <v>White,Nicholas James</v>
          </cell>
          <cell r="C2345" t="str">
            <v>Technology</v>
          </cell>
          <cell r="D2345" t="str">
            <v>TPS Datacentre Svcs-Outsource</v>
          </cell>
          <cell r="E2345" t="str">
            <v>TPS - Head, Datacentre Services</v>
          </cell>
          <cell r="F2345" t="str">
            <v>B4</v>
          </cell>
          <cell r="I2345" t="str">
            <v>8318901</v>
          </cell>
          <cell r="J2345" t="str">
            <v>IO</v>
          </cell>
          <cell r="K2345" t="str">
            <v>Robertson,Peter John</v>
          </cell>
          <cell r="L2345">
            <v>23591</v>
          </cell>
          <cell r="M2345" t="str">
            <v>41</v>
          </cell>
          <cell r="N2345" t="str">
            <v>2B</v>
          </cell>
          <cell r="O2345" t="str">
            <v>3B</v>
          </cell>
          <cell r="P2345">
            <v>36967</v>
          </cell>
          <cell r="Q2345" t="str">
            <v>4,5</v>
          </cell>
          <cell r="R2345" t="str">
            <v>14,11</v>
          </cell>
          <cell r="S2345">
            <v>36967</v>
          </cell>
          <cell r="V2345">
            <v>38443</v>
          </cell>
          <cell r="W2345">
            <v>1</v>
          </cell>
          <cell r="X2345" t="str">
            <v>J034</v>
          </cell>
          <cell r="Y2345" t="str">
            <v>(TECH) Line Manager II</v>
          </cell>
          <cell r="Z2345" t="str">
            <v>P092</v>
          </cell>
          <cell r="AA2345" t="str">
            <v>C165</v>
          </cell>
          <cell r="AB2345" t="str">
            <v>e. Higher Secondary</v>
          </cell>
          <cell r="AC2345" t="str">
            <v>F2485300N</v>
          </cell>
          <cell r="AD2345" t="str">
            <v>Male</v>
          </cell>
          <cell r="AE2345" t="str">
            <v>PBTP 5th Floor</v>
          </cell>
          <cell r="AF2345" t="str">
            <v>Assignee</v>
          </cell>
          <cell r="AG2345" t="str">
            <v>Employee</v>
          </cell>
          <cell r="AH2345">
            <v>0</v>
          </cell>
          <cell r="AI2345" t="str">
            <v>Day</v>
          </cell>
          <cell r="AJ2345" t="str">
            <v>0109614119</v>
          </cell>
          <cell r="AK2345" t="str">
            <v>1102967</v>
          </cell>
          <cell r="AL2345" t="str">
            <v>Chia,Boon Lee</v>
          </cell>
          <cell r="AM2345" t="str">
            <v>Critical Resource</v>
          </cell>
          <cell r="AN2345" t="str">
            <v>H3 - S</v>
          </cell>
          <cell r="AO2345" t="str">
            <v>H3 - G</v>
          </cell>
          <cell r="AP2345" t="str">
            <v>H3 - G</v>
          </cell>
          <cell r="AQ2345">
            <v>49314.3515625</v>
          </cell>
        </row>
        <row r="2346">
          <cell r="A2346">
            <v>1116436</v>
          </cell>
          <cell r="B2346" t="str">
            <v>D.O Rkmkc,Meiyammai</v>
          </cell>
          <cell r="C2346" t="str">
            <v>Client Relationships</v>
          </cell>
          <cell r="D2346" t="str">
            <v>Trade Operations Unit-Batt.Rd</v>
          </cell>
          <cell r="E2346" t="str">
            <v>Pre-Processor</v>
          </cell>
          <cell r="F2346" t="str">
            <v>CL4</v>
          </cell>
          <cell r="I2346" t="str">
            <v>4172100</v>
          </cell>
          <cell r="J2346" t="str">
            <v>CL</v>
          </cell>
          <cell r="K2346" t="str">
            <v>Lee,Soong Chin</v>
          </cell>
          <cell r="L2346">
            <v>24179</v>
          </cell>
          <cell r="M2346" t="str">
            <v>39</v>
          </cell>
          <cell r="N2346" t="str">
            <v>3B</v>
          </cell>
          <cell r="O2346" t="str">
            <v>4B</v>
          </cell>
          <cell r="P2346">
            <v>30784</v>
          </cell>
          <cell r="Q2346" t="str">
            <v>21,4</v>
          </cell>
          <cell r="R2346" t="str">
            <v>,</v>
          </cell>
          <cell r="S2346">
            <v>30784</v>
          </cell>
          <cell r="V2346">
            <v>38353</v>
          </cell>
          <cell r="W2346">
            <v>1</v>
          </cell>
          <cell r="X2346" t="str">
            <v>J089</v>
          </cell>
          <cell r="Y2346" t="str">
            <v>(OPS) Trans Proc III</v>
          </cell>
          <cell r="Z2346" t="str">
            <v>P318</v>
          </cell>
          <cell r="AA2346" t="str">
            <v>C147</v>
          </cell>
          <cell r="AB2346" t="str">
            <v>d. Secondary</v>
          </cell>
          <cell r="AC2346" t="str">
            <v>S1735807C</v>
          </cell>
          <cell r="AD2346" t="str">
            <v>Female</v>
          </cell>
          <cell r="AE2346" t="str">
            <v>Batt. Rd 6th flr</v>
          </cell>
          <cell r="AF2346" t="str">
            <v>Local</v>
          </cell>
          <cell r="AG2346" t="str">
            <v>Employee</v>
          </cell>
          <cell r="AH2346">
            <v>1</v>
          </cell>
          <cell r="AI2346" t="str">
            <v>Month</v>
          </cell>
          <cell r="AJ2346" t="str">
            <v>0122519434</v>
          </cell>
          <cell r="AK2346" t="str">
            <v>1160310</v>
          </cell>
          <cell r="AL2346" t="str">
            <v>Chia,Boon Lee</v>
          </cell>
          <cell r="AM2346" t="str">
            <v>Core Contributor</v>
          </cell>
          <cell r="AN2346" t="str">
            <v>Core Contributor</v>
          </cell>
          <cell r="AO2346" t="str">
            <v>Core Contributor</v>
          </cell>
          <cell r="AP2346" t="str">
            <v>Core Contributor</v>
          </cell>
          <cell r="AQ2346">
            <v>27252</v>
          </cell>
        </row>
        <row r="2347">
          <cell r="A2347">
            <v>1175661</v>
          </cell>
          <cell r="B2347" t="str">
            <v>Goh,Lim Lim</v>
          </cell>
          <cell r="C2347" t="str">
            <v>Client Relationships</v>
          </cell>
          <cell r="D2347" t="str">
            <v>Custody Services</v>
          </cell>
          <cell r="E2347" t="str">
            <v>Assistant Officer</v>
          </cell>
          <cell r="F2347" t="str">
            <v>AO</v>
          </cell>
          <cell r="I2347" t="str">
            <v>4152800</v>
          </cell>
          <cell r="J2347" t="str">
            <v>AO</v>
          </cell>
          <cell r="K2347" t="str">
            <v>Phua,Cheng Eng Mary</v>
          </cell>
          <cell r="L2347">
            <v>27264</v>
          </cell>
          <cell r="M2347" t="str">
            <v>31</v>
          </cell>
          <cell r="O2347" t="str">
            <v>3C</v>
          </cell>
          <cell r="P2347">
            <v>38078</v>
          </cell>
          <cell r="Q2347" t="str">
            <v>1,4</v>
          </cell>
          <cell r="R2347" t="str">
            <v>10,9</v>
          </cell>
          <cell r="S2347">
            <v>38078</v>
          </cell>
          <cell r="V2347">
            <v>38443</v>
          </cell>
          <cell r="W2347">
            <v>1</v>
          </cell>
          <cell r="X2347" t="str">
            <v>J089</v>
          </cell>
          <cell r="Y2347" t="str">
            <v>(OPS) Trans Proc III</v>
          </cell>
          <cell r="Z2347" t="str">
            <v>P352</v>
          </cell>
          <cell r="AA2347" t="str">
            <v>C147</v>
          </cell>
          <cell r="AB2347" t="str">
            <v>h. Diploma or equivalent</v>
          </cell>
          <cell r="AC2347" t="str">
            <v>S7429404I</v>
          </cell>
          <cell r="AD2347" t="str">
            <v>Female</v>
          </cell>
          <cell r="AE2347" t="str">
            <v>Batt. Rd 4th flr</v>
          </cell>
          <cell r="AF2347" t="str">
            <v>Local</v>
          </cell>
          <cell r="AG2347" t="str">
            <v>Employee</v>
          </cell>
          <cell r="AH2347">
            <v>1</v>
          </cell>
          <cell r="AI2347" t="str">
            <v>Month</v>
          </cell>
          <cell r="AJ2347" t="str">
            <v>0109129415</v>
          </cell>
          <cell r="AK2347" t="str">
            <v>1116697</v>
          </cell>
          <cell r="AL2347" t="str">
            <v>Chia,Boon Lee</v>
          </cell>
          <cell r="AO2347" t="str">
            <v>Not Applicable</v>
          </cell>
          <cell r="AP2347" t="str">
            <v>Not Applicable</v>
          </cell>
          <cell r="AQ2347">
            <v>28248</v>
          </cell>
        </row>
        <row r="2348">
          <cell r="A2348">
            <v>1181597</v>
          </cell>
          <cell r="B2348" t="str">
            <v>Stauch,Bjorn Andreas</v>
          </cell>
          <cell r="C2348" t="str">
            <v>Consumer Banking</v>
          </cell>
          <cell r="D2348" t="str">
            <v>Wealth Mgmt-Off Shore Pvt Bkg</v>
          </cell>
          <cell r="E2348" t="str">
            <v>Manager, Customer Propositions</v>
          </cell>
          <cell r="F2348" t="str">
            <v>M23</v>
          </cell>
          <cell r="G2348">
            <v>36000</v>
          </cell>
          <cell r="H2348" t="str">
            <v>SGD</v>
          </cell>
          <cell r="I2348" t="str">
            <v>1631901</v>
          </cell>
          <cell r="J2348" t="str">
            <v>NO</v>
          </cell>
          <cell r="K2348" t="str">
            <v>De Bruin,Christiaan Johannes</v>
          </cell>
          <cell r="L2348">
            <v>27699</v>
          </cell>
          <cell r="M2348" t="str">
            <v>29</v>
          </cell>
          <cell r="O2348" t="str">
            <v>3B</v>
          </cell>
          <cell r="P2348">
            <v>38231</v>
          </cell>
          <cell r="Q2348" t="str">
            <v>1,0</v>
          </cell>
          <cell r="R2348" t="str">
            <v>4,8</v>
          </cell>
          <cell r="S2348">
            <v>38231</v>
          </cell>
          <cell r="V2348">
            <v>38575</v>
          </cell>
          <cell r="W2348">
            <v>1</v>
          </cell>
          <cell r="X2348" t="str">
            <v>J081</v>
          </cell>
          <cell r="Y2348" t="str">
            <v>(CB) Product Mgt II</v>
          </cell>
          <cell r="Z2348" t="str">
            <v>P018</v>
          </cell>
          <cell r="AA2348" t="str">
            <v>C015</v>
          </cell>
          <cell r="AB2348" t="str">
            <v>j. Professional Quali/Cert</v>
          </cell>
          <cell r="AC2348" t="str">
            <v>S7560305C</v>
          </cell>
          <cell r="AD2348" t="str">
            <v>Male</v>
          </cell>
          <cell r="AE2348" t="str">
            <v>PBTP 9th Floor</v>
          </cell>
          <cell r="AF2348" t="str">
            <v>Local</v>
          </cell>
          <cell r="AG2348" t="str">
            <v>Employee</v>
          </cell>
          <cell r="AH2348">
            <v>1</v>
          </cell>
          <cell r="AI2348" t="str">
            <v>Month</v>
          </cell>
          <cell r="AJ2348" t="str">
            <v>0109135067</v>
          </cell>
          <cell r="AK2348" t="str">
            <v>1169309</v>
          </cell>
          <cell r="AL2348" t="str">
            <v>Ang,Pek San</v>
          </cell>
          <cell r="AO2348" t="str">
            <v>Too Soon to Classify</v>
          </cell>
          <cell r="AP2348" t="str">
            <v>H3 - G</v>
          </cell>
          <cell r="AQ2348">
            <v>132000</v>
          </cell>
        </row>
        <row r="2349">
          <cell r="A2349">
            <v>1118081</v>
          </cell>
          <cell r="B2349" t="str">
            <v>Ong,Yen Ni Claudine</v>
          </cell>
          <cell r="C2349" t="str">
            <v>Consumer Banking</v>
          </cell>
          <cell r="D2349" t="str">
            <v>Mortgage &amp; Auto-Cust Retention</v>
          </cell>
          <cell r="E2349" t="str">
            <v>Mortgage Relationship Manager</v>
          </cell>
          <cell r="F2349" t="str">
            <v>M16</v>
          </cell>
          <cell r="G2349">
            <v>6000</v>
          </cell>
          <cell r="H2349" t="str">
            <v>SGD</v>
          </cell>
          <cell r="I2349" t="str">
            <v>1263800</v>
          </cell>
          <cell r="J2349" t="str">
            <v>NO</v>
          </cell>
          <cell r="K2349" t="str">
            <v>Tan,Wei Yun Linda</v>
          </cell>
          <cell r="L2349">
            <v>26391</v>
          </cell>
          <cell r="M2349" t="str">
            <v>33</v>
          </cell>
          <cell r="N2349" t="str">
            <v>3C</v>
          </cell>
          <cell r="O2349" t="str">
            <v>3B</v>
          </cell>
          <cell r="P2349">
            <v>35582</v>
          </cell>
          <cell r="Q2349" t="str">
            <v>8,3</v>
          </cell>
          <cell r="R2349" t="str">
            <v>1,3</v>
          </cell>
          <cell r="S2349">
            <v>35582</v>
          </cell>
          <cell r="U2349">
            <v>36373</v>
          </cell>
          <cell r="V2349">
            <v>37712</v>
          </cell>
          <cell r="W2349">
            <v>1</v>
          </cell>
          <cell r="X2349" t="str">
            <v>J079</v>
          </cell>
          <cell r="Y2349" t="str">
            <v>(CB) Customer Service II</v>
          </cell>
          <cell r="Z2349" t="str">
            <v>P085</v>
          </cell>
          <cell r="AA2349" t="str">
            <v>C061</v>
          </cell>
          <cell r="AB2349" t="str">
            <v>i. Bachelor's Degree or equiv</v>
          </cell>
          <cell r="AC2349" t="str">
            <v>S7271325G</v>
          </cell>
          <cell r="AD2349" t="str">
            <v>Female</v>
          </cell>
          <cell r="AE2349" t="str">
            <v>PBTP 2nd Floor</v>
          </cell>
          <cell r="AF2349" t="str">
            <v>Local</v>
          </cell>
          <cell r="AG2349" t="str">
            <v>Employee</v>
          </cell>
          <cell r="AH2349">
            <v>1</v>
          </cell>
          <cell r="AI2349" t="str">
            <v>Month</v>
          </cell>
          <cell r="AJ2349" t="str">
            <v>0109735129</v>
          </cell>
          <cell r="AK2349" t="str">
            <v>1116276</v>
          </cell>
          <cell r="AL2349" t="str">
            <v>Ang,Pek San</v>
          </cell>
          <cell r="AM2349" t="str">
            <v>Core Contributor</v>
          </cell>
          <cell r="AN2349" t="str">
            <v>Core Contributor</v>
          </cell>
          <cell r="AO2349" t="str">
            <v>Core Contributor</v>
          </cell>
          <cell r="AP2349" t="str">
            <v>Core Contributor</v>
          </cell>
          <cell r="AQ2349">
            <v>36240</v>
          </cell>
        </row>
        <row r="2350">
          <cell r="A2350">
            <v>1117483</v>
          </cell>
          <cell r="B2350" t="str">
            <v>Chan,Mei Foong</v>
          </cell>
          <cell r="C2350" t="str">
            <v>Consumer Banking</v>
          </cell>
          <cell r="D2350" t="str">
            <v>Credit Operations - SME</v>
          </cell>
          <cell r="E2350" t="str">
            <v>Credit Documentation Manager</v>
          </cell>
          <cell r="F2350" t="str">
            <v>M16</v>
          </cell>
          <cell r="G2350">
            <v>7000</v>
          </cell>
          <cell r="H2350" t="str">
            <v>SGD</v>
          </cell>
          <cell r="I2350" t="str">
            <v>1771800</v>
          </cell>
          <cell r="J2350" t="str">
            <v>NO</v>
          </cell>
          <cell r="K2350" t="str">
            <v>Chay,Yuen Ching Janet</v>
          </cell>
          <cell r="L2350">
            <v>24964</v>
          </cell>
          <cell r="M2350" t="str">
            <v>37</v>
          </cell>
          <cell r="N2350" t="str">
            <v>2B</v>
          </cell>
          <cell r="O2350" t="str">
            <v>3B</v>
          </cell>
          <cell r="P2350">
            <v>35102</v>
          </cell>
          <cell r="Q2350" t="str">
            <v>9,6</v>
          </cell>
          <cell r="R2350" t="str">
            <v>,</v>
          </cell>
          <cell r="S2350">
            <v>35102</v>
          </cell>
          <cell r="U2350">
            <v>38139</v>
          </cell>
          <cell r="V2350">
            <v>38139</v>
          </cell>
          <cell r="W2350">
            <v>1</v>
          </cell>
          <cell r="X2350" t="str">
            <v>J086</v>
          </cell>
          <cell r="Y2350" t="str">
            <v>(OPS) Ctrl &amp; Support III</v>
          </cell>
          <cell r="Z2350" t="str">
            <v>P012</v>
          </cell>
          <cell r="AA2350" t="str">
            <v>C015</v>
          </cell>
          <cell r="AB2350" t="str">
            <v>d. Secondary</v>
          </cell>
          <cell r="AC2350" t="str">
            <v>S6818306E</v>
          </cell>
          <cell r="AD2350" t="str">
            <v>Female</v>
          </cell>
          <cell r="AE2350" t="str">
            <v>Tampines 5th flr</v>
          </cell>
          <cell r="AF2350" t="str">
            <v>Local</v>
          </cell>
          <cell r="AG2350" t="str">
            <v>Employee</v>
          </cell>
          <cell r="AH2350">
            <v>3</v>
          </cell>
          <cell r="AI2350" t="str">
            <v>Month</v>
          </cell>
          <cell r="AJ2350" t="str">
            <v>0109525361</v>
          </cell>
          <cell r="AK2350" t="str">
            <v>1116279</v>
          </cell>
          <cell r="AL2350" t="str">
            <v>Ang,Pek San</v>
          </cell>
          <cell r="AM2350" t="str">
            <v>Core Contributor</v>
          </cell>
          <cell r="AN2350" t="str">
            <v>Core Contributor</v>
          </cell>
          <cell r="AO2350" t="str">
            <v>Core Contributor</v>
          </cell>
          <cell r="AP2350" t="str">
            <v>Core Contributor</v>
          </cell>
          <cell r="AQ2350">
            <v>45516</v>
          </cell>
        </row>
        <row r="2351">
          <cell r="A2351">
            <v>1171176</v>
          </cell>
          <cell r="B2351" t="str">
            <v>Ang,Siew Khim</v>
          </cell>
          <cell r="C2351" t="str">
            <v>Finance</v>
          </cell>
          <cell r="D2351" t="str">
            <v>Product Control</v>
          </cell>
          <cell r="E2351" t="str">
            <v>Confidential Secretary</v>
          </cell>
          <cell r="F2351" t="str">
            <v>CS14</v>
          </cell>
          <cell r="G2351">
            <v>10000</v>
          </cell>
          <cell r="H2351" t="str">
            <v>SGD</v>
          </cell>
          <cell r="I2351" t="str">
            <v>8156901</v>
          </cell>
          <cell r="J2351" t="str">
            <v>CS</v>
          </cell>
          <cell r="K2351" t="str">
            <v>Barford,Alain</v>
          </cell>
          <cell r="L2351">
            <v>24600</v>
          </cell>
          <cell r="M2351" t="str">
            <v>38</v>
          </cell>
          <cell r="N2351" t="str">
            <v>NA</v>
          </cell>
          <cell r="O2351" t="str">
            <v>3C</v>
          </cell>
          <cell r="P2351">
            <v>38054</v>
          </cell>
          <cell r="Q2351" t="str">
            <v>1,5</v>
          </cell>
          <cell r="R2351" t="str">
            <v>,</v>
          </cell>
          <cell r="S2351">
            <v>37776</v>
          </cell>
          <cell r="T2351">
            <v>38054</v>
          </cell>
          <cell r="V2351">
            <v>38443</v>
          </cell>
          <cell r="W2351">
            <v>1</v>
          </cell>
          <cell r="X2351" t="str">
            <v>J109</v>
          </cell>
          <cell r="Y2351" t="str">
            <v>(SH) Sec/Admin III</v>
          </cell>
          <cell r="Z2351" t="str">
            <v>P090</v>
          </cell>
          <cell r="AA2351" t="str">
            <v>C080</v>
          </cell>
          <cell r="AB2351" t="str">
            <v>a. Unknown</v>
          </cell>
          <cell r="AC2351" t="str">
            <v>S1789770E</v>
          </cell>
          <cell r="AD2351" t="str">
            <v>Female</v>
          </cell>
          <cell r="AE2351" t="str">
            <v>Batt. Rd 3rd flr</v>
          </cell>
          <cell r="AF2351" t="str">
            <v>Local</v>
          </cell>
          <cell r="AG2351" t="str">
            <v>Employee</v>
          </cell>
          <cell r="AH2351">
            <v>1</v>
          </cell>
          <cell r="AI2351" t="str">
            <v>Month</v>
          </cell>
          <cell r="AJ2351" t="str">
            <v>0109129334</v>
          </cell>
          <cell r="AK2351" t="str">
            <v>1185806</v>
          </cell>
          <cell r="AL2351" t="str">
            <v>Chong,Yin Yin</v>
          </cell>
          <cell r="AO2351" t="str">
            <v>Core Contributor</v>
          </cell>
          <cell r="AP2351" t="str">
            <v>Core Contributor</v>
          </cell>
          <cell r="AQ2351">
            <v>45000</v>
          </cell>
        </row>
        <row r="2352">
          <cell r="A2352">
            <v>1190249</v>
          </cell>
          <cell r="B2352" t="str">
            <v>Tan,Ai Lin Stella</v>
          </cell>
          <cell r="C2352" t="str">
            <v>Consumer Banking</v>
          </cell>
          <cell r="D2352" t="str">
            <v>DB - Teleservices</v>
          </cell>
          <cell r="E2352" t="str">
            <v>Service Consultant</v>
          </cell>
          <cell r="F2352" t="str">
            <v>M16</v>
          </cell>
          <cell r="I2352" t="str">
            <v>1431800</v>
          </cell>
          <cell r="J2352" t="str">
            <v>NO</v>
          </cell>
          <cell r="K2352" t="str">
            <v>Lim,Su-Yin Valerie</v>
          </cell>
          <cell r="L2352">
            <v>30649</v>
          </cell>
          <cell r="M2352" t="str">
            <v>21</v>
          </cell>
          <cell r="P2352">
            <v>38490</v>
          </cell>
          <cell r="Q2352" t="str">
            <v>0,3</v>
          </cell>
          <cell r="R2352" t="str">
            <v>1,0</v>
          </cell>
          <cell r="S2352">
            <v>38490</v>
          </cell>
          <cell r="V2352">
            <v>38565</v>
          </cell>
          <cell r="W2352">
            <v>1</v>
          </cell>
          <cell r="X2352" t="str">
            <v>J216</v>
          </cell>
          <cell r="Y2352" t="str">
            <v>(CB) Customer ServiceIII</v>
          </cell>
          <cell r="Z2352" t="str">
            <v>P088</v>
          </cell>
          <cell r="AA2352" t="str">
            <v>C061</v>
          </cell>
          <cell r="AB2352" t="str">
            <v>i. Bachelor's Degree or equiv</v>
          </cell>
          <cell r="AC2352" t="str">
            <v>S8337669D</v>
          </cell>
          <cell r="AD2352" t="str">
            <v>Female</v>
          </cell>
          <cell r="AE2352" t="str">
            <v>CISCO 5th flr</v>
          </cell>
          <cell r="AF2352" t="str">
            <v>Local</v>
          </cell>
          <cell r="AG2352" t="str">
            <v>Employee</v>
          </cell>
          <cell r="AH2352">
            <v>1</v>
          </cell>
          <cell r="AI2352" t="str">
            <v>Month</v>
          </cell>
          <cell r="AJ2352" t="str">
            <v>0109141342</v>
          </cell>
          <cell r="AK2352" t="str">
            <v>1152632</v>
          </cell>
          <cell r="AL2352" t="str">
            <v>Ang,Pek San</v>
          </cell>
          <cell r="AP2352">
            <v>0</v>
          </cell>
          <cell r="AQ2352">
            <v>27360</v>
          </cell>
        </row>
        <row r="2353">
          <cell r="A2353">
            <v>1190387</v>
          </cell>
          <cell r="B2353" t="str">
            <v>Chen,Mei Wen</v>
          </cell>
          <cell r="C2353" t="str">
            <v>Consumer Banking</v>
          </cell>
          <cell r="D2353" t="str">
            <v>DB - Teleservices</v>
          </cell>
          <cell r="E2353" t="str">
            <v>Service Consultant</v>
          </cell>
          <cell r="F2353" t="str">
            <v>M16</v>
          </cell>
          <cell r="I2353" t="str">
            <v>1431800</v>
          </cell>
          <cell r="J2353" t="str">
            <v>NO</v>
          </cell>
          <cell r="K2353" t="str">
            <v>Lim,Su-Yin Valerie</v>
          </cell>
          <cell r="L2353">
            <v>30518</v>
          </cell>
          <cell r="M2353" t="str">
            <v>22</v>
          </cell>
          <cell r="P2353">
            <v>38491</v>
          </cell>
          <cell r="Q2353" t="str">
            <v>0,3</v>
          </cell>
          <cell r="R2353" t="str">
            <v>0,6</v>
          </cell>
          <cell r="S2353">
            <v>38491</v>
          </cell>
          <cell r="V2353">
            <v>38558</v>
          </cell>
          <cell r="W2353">
            <v>1</v>
          </cell>
          <cell r="X2353" t="str">
            <v>J216</v>
          </cell>
          <cell r="Y2353" t="str">
            <v>(CB) Customer ServiceIII</v>
          </cell>
          <cell r="Z2353" t="str">
            <v>P088</v>
          </cell>
          <cell r="AA2353" t="str">
            <v>C061</v>
          </cell>
          <cell r="AB2353" t="str">
            <v>i. Bachelor's Degree or equiv</v>
          </cell>
          <cell r="AC2353" t="str">
            <v>S8324636G</v>
          </cell>
          <cell r="AD2353" t="str">
            <v>Female</v>
          </cell>
          <cell r="AE2353" t="str">
            <v>CISCO 5th flr</v>
          </cell>
          <cell r="AF2353" t="str">
            <v>Local</v>
          </cell>
          <cell r="AG2353" t="str">
            <v>Employee</v>
          </cell>
          <cell r="AH2353">
            <v>1</v>
          </cell>
          <cell r="AI2353" t="str">
            <v>Month</v>
          </cell>
          <cell r="AJ2353" t="str">
            <v>0109141261</v>
          </cell>
          <cell r="AK2353" t="str">
            <v>1152632</v>
          </cell>
          <cell r="AL2353" t="str">
            <v>Ang,Pek San</v>
          </cell>
          <cell r="AP2353">
            <v>0</v>
          </cell>
          <cell r="AQ2353">
            <v>27360</v>
          </cell>
        </row>
        <row r="2354">
          <cell r="A2354">
            <v>1181472</v>
          </cell>
          <cell r="B2354" t="str">
            <v>Cher,Soon Khim Patrick</v>
          </cell>
          <cell r="C2354" t="str">
            <v>Consumer Banking</v>
          </cell>
          <cell r="D2354" t="str">
            <v>BRDB-Branch Banking-Hougang</v>
          </cell>
          <cell r="E2354" t="str">
            <v>Relationship Manager</v>
          </cell>
          <cell r="F2354" t="str">
            <v>M17</v>
          </cell>
          <cell r="G2354">
            <v>10000</v>
          </cell>
          <cell r="H2354" t="str">
            <v>SGD</v>
          </cell>
          <cell r="I2354" t="str">
            <v>1422116</v>
          </cell>
          <cell r="J2354" t="str">
            <v>NO</v>
          </cell>
          <cell r="K2354" t="str">
            <v>Tan,Choon Ngee Diana</v>
          </cell>
          <cell r="L2354">
            <v>27081</v>
          </cell>
          <cell r="M2354" t="str">
            <v>31</v>
          </cell>
          <cell r="O2354" t="str">
            <v>4B</v>
          </cell>
          <cell r="P2354">
            <v>38231</v>
          </cell>
          <cell r="Q2354" t="str">
            <v>1,0</v>
          </cell>
          <cell r="R2354" t="str">
            <v>6,9</v>
          </cell>
          <cell r="S2354">
            <v>38231</v>
          </cell>
          <cell r="V2354">
            <v>38534</v>
          </cell>
          <cell r="W2354">
            <v>1</v>
          </cell>
          <cell r="X2354" t="str">
            <v>J075</v>
          </cell>
          <cell r="Y2354" t="str">
            <v>(CB) Sales III</v>
          </cell>
          <cell r="Z2354" t="str">
            <v>P088</v>
          </cell>
          <cell r="AA2354" t="str">
            <v>C064</v>
          </cell>
          <cell r="AB2354" t="str">
            <v>i. Bachelor's Degree or equiv</v>
          </cell>
          <cell r="AC2354" t="str">
            <v>S7408464H</v>
          </cell>
          <cell r="AD2354" t="str">
            <v>Male</v>
          </cell>
          <cell r="AE2354" t="str">
            <v>Hougang 1st flr</v>
          </cell>
          <cell r="AF2354" t="str">
            <v>Local</v>
          </cell>
          <cell r="AG2354" t="str">
            <v>Employee</v>
          </cell>
          <cell r="AH2354">
            <v>1</v>
          </cell>
          <cell r="AI2354" t="str">
            <v>Month</v>
          </cell>
          <cell r="AJ2354" t="str">
            <v>0109134265</v>
          </cell>
          <cell r="AK2354" t="str">
            <v>1141563</v>
          </cell>
          <cell r="AL2354" t="str">
            <v>Ang,Pek San</v>
          </cell>
          <cell r="AO2354" t="str">
            <v>Too Soon to Classify</v>
          </cell>
          <cell r="AP2354" t="str">
            <v>Core Contributor</v>
          </cell>
          <cell r="AQ2354">
            <v>37200</v>
          </cell>
        </row>
        <row r="2355">
          <cell r="A2355">
            <v>1167204</v>
          </cell>
          <cell r="B2355" t="str">
            <v>Sim,Hoon Nee</v>
          </cell>
          <cell r="C2355" t="str">
            <v>Consumer Banking</v>
          </cell>
          <cell r="D2355" t="str">
            <v>Credit Operations - SME</v>
          </cell>
          <cell r="E2355" t="str">
            <v>Manager, Documentation</v>
          </cell>
          <cell r="F2355" t="str">
            <v>M17</v>
          </cell>
          <cell r="G2355">
            <v>10000</v>
          </cell>
          <cell r="H2355" t="str">
            <v>SGD</v>
          </cell>
          <cell r="I2355" t="str">
            <v>1771800</v>
          </cell>
          <cell r="J2355" t="str">
            <v>NO</v>
          </cell>
          <cell r="K2355" t="str">
            <v>Chay,Yuen Ching Janet</v>
          </cell>
          <cell r="L2355">
            <v>28967</v>
          </cell>
          <cell r="M2355" t="str">
            <v>26</v>
          </cell>
          <cell r="N2355" t="str">
            <v>3B</v>
          </cell>
          <cell r="O2355" t="str">
            <v>3B</v>
          </cell>
          <cell r="P2355">
            <v>37773</v>
          </cell>
          <cell r="Q2355" t="str">
            <v>2,3</v>
          </cell>
          <cell r="R2355" t="str">
            <v>0,8</v>
          </cell>
          <cell r="S2355">
            <v>37773</v>
          </cell>
          <cell r="U2355">
            <v>38169</v>
          </cell>
          <cell r="V2355">
            <v>38169</v>
          </cell>
          <cell r="W2355">
            <v>1</v>
          </cell>
          <cell r="X2355" t="str">
            <v>J088</v>
          </cell>
          <cell r="Y2355" t="str">
            <v>(OPS) Trans Proc II</v>
          </cell>
          <cell r="Z2355" t="str">
            <v>P088</v>
          </cell>
          <cell r="AA2355" t="str">
            <v>C015</v>
          </cell>
          <cell r="AB2355" t="str">
            <v>i. Bachelor's Degree or equiv</v>
          </cell>
          <cell r="AC2355" t="str">
            <v>S7912049I</v>
          </cell>
          <cell r="AD2355" t="str">
            <v>Female</v>
          </cell>
          <cell r="AE2355" t="str">
            <v>Tampines 5th flr</v>
          </cell>
          <cell r="AF2355" t="str">
            <v>Local</v>
          </cell>
          <cell r="AG2355" t="str">
            <v>Employee</v>
          </cell>
          <cell r="AH2355">
            <v>1</v>
          </cell>
          <cell r="AI2355" t="str">
            <v>Month</v>
          </cell>
          <cell r="AJ2355" t="str">
            <v>0109120213</v>
          </cell>
          <cell r="AK2355" t="str">
            <v>1116279</v>
          </cell>
          <cell r="AL2355" t="str">
            <v>Ang,Pek San</v>
          </cell>
          <cell r="AO2355" t="str">
            <v>Core Contributor</v>
          </cell>
          <cell r="AP2355" t="str">
            <v>Core Contributor</v>
          </cell>
          <cell r="AQ2355">
            <v>36000</v>
          </cell>
        </row>
        <row r="2356">
          <cell r="A2356">
            <v>1186661</v>
          </cell>
          <cell r="B2356" t="str">
            <v>Ng,Soo Kheng</v>
          </cell>
          <cell r="C2356" t="str">
            <v>Consumer Banking</v>
          </cell>
          <cell r="D2356" t="str">
            <v>BRDB-Branch Banking-Batt.Rd</v>
          </cell>
          <cell r="E2356" t="str">
            <v>Customer  Assistant</v>
          </cell>
          <cell r="F2356" t="str">
            <v>CL5</v>
          </cell>
          <cell r="I2356" t="str">
            <v>1422100</v>
          </cell>
          <cell r="J2356" t="str">
            <v>CL</v>
          </cell>
          <cell r="K2356" t="str">
            <v>Chua,Ah Lay Mary</v>
          </cell>
          <cell r="L2356">
            <v>22307</v>
          </cell>
          <cell r="M2356" t="str">
            <v>44</v>
          </cell>
          <cell r="P2356">
            <v>38446</v>
          </cell>
          <cell r="Q2356" t="str">
            <v>0,4</v>
          </cell>
          <cell r="R2356" t="str">
            <v>23,2</v>
          </cell>
          <cell r="S2356">
            <v>38377</v>
          </cell>
          <cell r="T2356">
            <v>38446</v>
          </cell>
          <cell r="V2356">
            <v>38584</v>
          </cell>
          <cell r="W2356">
            <v>1</v>
          </cell>
          <cell r="X2356" t="str">
            <v>J079</v>
          </cell>
          <cell r="Y2356" t="str">
            <v>(CB) Customer Service II</v>
          </cell>
          <cell r="Z2356" t="str">
            <v>P088</v>
          </cell>
          <cell r="AA2356" t="str">
            <v>C064</v>
          </cell>
          <cell r="AB2356" t="str">
            <v>e. Higher Secondary</v>
          </cell>
          <cell r="AC2356" t="str">
            <v>S1462264J</v>
          </cell>
          <cell r="AD2356" t="str">
            <v>Female</v>
          </cell>
          <cell r="AE2356" t="str">
            <v>Batt. Rd Grd flr</v>
          </cell>
          <cell r="AF2356" t="str">
            <v>Local</v>
          </cell>
          <cell r="AG2356" t="str">
            <v>Employee</v>
          </cell>
          <cell r="AH2356">
            <v>1</v>
          </cell>
          <cell r="AI2356" t="str">
            <v>Month</v>
          </cell>
          <cell r="AJ2356" t="str">
            <v>0109138597</v>
          </cell>
          <cell r="AK2356" t="str">
            <v>1116067</v>
          </cell>
          <cell r="AL2356" t="str">
            <v>Ang,Pek San</v>
          </cell>
          <cell r="AP2356" t="str">
            <v>Too Soon to Classify</v>
          </cell>
          <cell r="AQ2356">
            <v>19680</v>
          </cell>
        </row>
        <row r="2357">
          <cell r="A2357">
            <v>1117938</v>
          </cell>
          <cell r="B2357" t="str">
            <v>Bai Venkata Chalam,Ramani</v>
          </cell>
          <cell r="C2357" t="str">
            <v>Client Relationships</v>
          </cell>
          <cell r="D2357" t="str">
            <v>Single Cust Id Par 2-Reg</v>
          </cell>
          <cell r="E2357" t="str">
            <v>Contract Project Manager</v>
          </cell>
          <cell r="F2357" t="str">
            <v>Contractor</v>
          </cell>
          <cell r="I2357" t="str">
            <v>4759901</v>
          </cell>
          <cell r="J2357" t="str">
            <v>NO</v>
          </cell>
          <cell r="K2357" t="str">
            <v>Taylor,Peter Clifford</v>
          </cell>
          <cell r="L2357">
            <v>25749</v>
          </cell>
          <cell r="M2357" t="str">
            <v>35</v>
          </cell>
          <cell r="N2357" t="str">
            <v>NA</v>
          </cell>
          <cell r="P2357">
            <v>38400</v>
          </cell>
          <cell r="Q2357" t="str">
            <v>0,6</v>
          </cell>
          <cell r="R2357" t="str">
            <v>5,4</v>
          </cell>
          <cell r="S2357">
            <v>35492</v>
          </cell>
          <cell r="T2357">
            <v>38400</v>
          </cell>
          <cell r="U2357">
            <v>36982</v>
          </cell>
          <cell r="V2357">
            <v>38200</v>
          </cell>
          <cell r="W2357">
            <v>1</v>
          </cell>
          <cell r="X2357" t="str">
            <v>J249</v>
          </cell>
          <cell r="Y2357" t="str">
            <v>Ops Q &amp; PM II</v>
          </cell>
          <cell r="Z2357" t="str">
            <v>P322</v>
          </cell>
          <cell r="AA2357" t="str">
            <v>C149</v>
          </cell>
          <cell r="AB2357" t="str">
            <v>l. Further Degree</v>
          </cell>
          <cell r="AC2357" t="str">
            <v>S7075008B</v>
          </cell>
          <cell r="AD2357" t="str">
            <v>Female</v>
          </cell>
          <cell r="AE2357" t="str">
            <v>Batt. Rd 9th flr</v>
          </cell>
          <cell r="AF2357" t="str">
            <v>Local</v>
          </cell>
          <cell r="AG2357" t="str">
            <v>Direct Contractor</v>
          </cell>
          <cell r="AH2357">
            <v>1</v>
          </cell>
          <cell r="AI2357" t="str">
            <v>Month</v>
          </cell>
          <cell r="AJ2357" t="str">
            <v>0109842057</v>
          </cell>
          <cell r="AK2357" t="str">
            <v>1102526</v>
          </cell>
          <cell r="AL2357" t="str">
            <v>Chong,Yin Yin</v>
          </cell>
          <cell r="AM2357" t="str">
            <v>Critical Resource</v>
          </cell>
          <cell r="AN2357" t="str">
            <v>Critical Resource</v>
          </cell>
          <cell r="AP2357">
            <v>0</v>
          </cell>
          <cell r="AQ2357">
            <v>57600</v>
          </cell>
        </row>
        <row r="2358">
          <cell r="A2358">
            <v>1181804</v>
          </cell>
          <cell r="B2358" t="str">
            <v>Mun,Seok Kuan</v>
          </cell>
          <cell r="C2358" t="str">
            <v>Finance</v>
          </cell>
          <cell r="D2358" t="str">
            <v>Product Control</v>
          </cell>
          <cell r="E2358" t="str">
            <v>Analyst, Product Control</v>
          </cell>
          <cell r="F2358" t="str">
            <v>M16</v>
          </cell>
          <cell r="G2358">
            <v>10000</v>
          </cell>
          <cell r="H2358" t="str">
            <v>SGD</v>
          </cell>
          <cell r="I2358" t="str">
            <v>8156901</v>
          </cell>
          <cell r="J2358" t="str">
            <v>NO</v>
          </cell>
          <cell r="K2358" t="str">
            <v>Chow,Kin Seng</v>
          </cell>
          <cell r="L2358">
            <v>29193</v>
          </cell>
          <cell r="M2358" t="str">
            <v>25</v>
          </cell>
          <cell r="O2358" t="str">
            <v>3B</v>
          </cell>
          <cell r="P2358">
            <v>38236</v>
          </cell>
          <cell r="Q2358" t="str">
            <v>0,11</v>
          </cell>
          <cell r="R2358" t="str">
            <v>1,2</v>
          </cell>
          <cell r="S2358">
            <v>38236</v>
          </cell>
          <cell r="V2358">
            <v>38443</v>
          </cell>
          <cell r="W2358">
            <v>1</v>
          </cell>
          <cell r="X2358" t="str">
            <v>J015</v>
          </cell>
          <cell r="Y2358" t="str">
            <v>(FIN) Tech Spec't V</v>
          </cell>
          <cell r="Z2358" t="str">
            <v>P090</v>
          </cell>
          <cell r="AA2358" t="str">
            <v>C146</v>
          </cell>
          <cell r="AB2358" t="str">
            <v>i. Bachelor's Degree or equiv</v>
          </cell>
          <cell r="AC2358" t="str">
            <v>S7938282E</v>
          </cell>
          <cell r="AD2358" t="str">
            <v>Female</v>
          </cell>
          <cell r="AE2358" t="str">
            <v>Batt. Rd 3rd flr</v>
          </cell>
          <cell r="AF2358" t="str">
            <v>Local</v>
          </cell>
          <cell r="AG2358" t="str">
            <v>Employee</v>
          </cell>
          <cell r="AH2358">
            <v>1</v>
          </cell>
          <cell r="AI2358" t="str">
            <v>Month</v>
          </cell>
          <cell r="AJ2358" t="str">
            <v>0109134451</v>
          </cell>
          <cell r="AK2358" t="str">
            <v>1151842</v>
          </cell>
          <cell r="AL2358" t="str">
            <v>Chong,Yin Yin</v>
          </cell>
          <cell r="AO2358" t="str">
            <v>Too Soon to Classify</v>
          </cell>
          <cell r="AP2358" t="str">
            <v>Core Contributor</v>
          </cell>
          <cell r="AQ2358">
            <v>39000</v>
          </cell>
        </row>
        <row r="2359">
          <cell r="A2359">
            <v>1166707</v>
          </cell>
          <cell r="B2359" t="str">
            <v>Prasatsak,Chonawut</v>
          </cell>
          <cell r="C2359" t="str">
            <v>Global Markets</v>
          </cell>
          <cell r="D2359" t="str">
            <v>Credit Trading and Structuring</v>
          </cell>
          <cell r="E2359" t="str">
            <v>Structurer, Fixed Income</v>
          </cell>
          <cell r="F2359" t="str">
            <v>M20</v>
          </cell>
          <cell r="I2359" t="str">
            <v>6251818</v>
          </cell>
          <cell r="J2359" t="str">
            <v>NO</v>
          </cell>
          <cell r="K2359" t="str">
            <v>Rujanapornpaje,Chookiat</v>
          </cell>
          <cell r="L2359">
            <v>28794</v>
          </cell>
          <cell r="M2359" t="str">
            <v>26</v>
          </cell>
          <cell r="N2359" t="str">
            <v>2B</v>
          </cell>
          <cell r="O2359" t="str">
            <v>1B</v>
          </cell>
          <cell r="P2359">
            <v>37700</v>
          </cell>
          <cell r="Q2359" t="str">
            <v>2,5</v>
          </cell>
          <cell r="R2359" t="str">
            <v>3,8</v>
          </cell>
          <cell r="S2359">
            <v>37700</v>
          </cell>
          <cell r="U2359">
            <v>38443</v>
          </cell>
          <cell r="V2359">
            <v>38443</v>
          </cell>
          <cell r="W2359">
            <v>1</v>
          </cell>
          <cell r="X2359" t="str">
            <v>DJ017</v>
          </cell>
          <cell r="Y2359" t="str">
            <v>Structurer - TBA</v>
          </cell>
          <cell r="Z2359" t="str">
            <v>P377</v>
          </cell>
          <cell r="AA2359" t="str">
            <v>C175</v>
          </cell>
          <cell r="AB2359" t="str">
            <v>i. Bachelor's Degree or equiv</v>
          </cell>
          <cell r="AC2359" t="str">
            <v>G5816528Q</v>
          </cell>
          <cell r="AD2359" t="str">
            <v>Male</v>
          </cell>
          <cell r="AE2359" t="str">
            <v>Batt. Rd 3rd flr</v>
          </cell>
          <cell r="AF2359" t="str">
            <v>Local</v>
          </cell>
          <cell r="AG2359" t="str">
            <v>Employee</v>
          </cell>
          <cell r="AH2359">
            <v>1</v>
          </cell>
          <cell r="AI2359" t="str">
            <v>Month</v>
          </cell>
          <cell r="AJ2359" t="str">
            <v>0109143191</v>
          </cell>
          <cell r="AK2359" t="str">
            <v>1161713</v>
          </cell>
          <cell r="AL2359" t="str">
            <v>Thng,Cheok Khoon Charlotte</v>
          </cell>
          <cell r="AN2359" t="str">
            <v>Core Contributor</v>
          </cell>
          <cell r="AO2359" t="str">
            <v>H4 - S</v>
          </cell>
          <cell r="AP2359" t="str">
            <v>H4 - S</v>
          </cell>
          <cell r="AQ2359">
            <v>150012</v>
          </cell>
        </row>
        <row r="2360">
          <cell r="A2360">
            <v>1187486</v>
          </cell>
          <cell r="B2360" t="str">
            <v>Power,Michael Declan</v>
          </cell>
          <cell r="C2360" t="str">
            <v>Legal &amp; Compliance</v>
          </cell>
          <cell r="D2360" t="str">
            <v>CB-Legal &amp; Compliance-Reg</v>
          </cell>
          <cell r="E2360" t="str">
            <v>Head of Compliance, Consumer Finance</v>
          </cell>
          <cell r="F2360" t="str">
            <v>M23</v>
          </cell>
          <cell r="I2360" t="str">
            <v>1932901</v>
          </cell>
          <cell r="J2360" t="str">
            <v>NO</v>
          </cell>
          <cell r="K2360" t="str">
            <v>Tan,Ying Hsien</v>
          </cell>
          <cell r="L2360">
            <v>23714</v>
          </cell>
          <cell r="M2360" t="str">
            <v>40</v>
          </cell>
          <cell r="P2360">
            <v>38475</v>
          </cell>
          <cell r="Q2360" t="str">
            <v>0,3</v>
          </cell>
          <cell r="R2360" t="str">
            <v>18,3</v>
          </cell>
          <cell r="S2360">
            <v>38475</v>
          </cell>
          <cell r="W2360">
            <v>1</v>
          </cell>
          <cell r="X2360" t="str">
            <v>J146</v>
          </cell>
          <cell r="Y2360" t="str">
            <v>(LGL) Leg/Compliance II</v>
          </cell>
          <cell r="Z2360" t="str">
            <v>P277</v>
          </cell>
          <cell r="AA2360" t="str">
            <v>C015</v>
          </cell>
          <cell r="AB2360" t="str">
            <v>j. Professional Quali/Cert</v>
          </cell>
          <cell r="AC2360" t="str">
            <v>S2696083E</v>
          </cell>
          <cell r="AD2360" t="str">
            <v>Male</v>
          </cell>
          <cell r="AE2360" t="str">
            <v>PBTP 9th Floor</v>
          </cell>
          <cell r="AF2360" t="str">
            <v>Local</v>
          </cell>
          <cell r="AG2360" t="str">
            <v>Employee</v>
          </cell>
          <cell r="AH2360">
            <v>1</v>
          </cell>
          <cell r="AI2360" t="str">
            <v>Month</v>
          </cell>
          <cell r="AJ2360" t="str">
            <v>0109139143</v>
          </cell>
          <cell r="AK2360" t="str">
            <v>1157625</v>
          </cell>
          <cell r="AL2360" t="str">
            <v>Ang,Pek San</v>
          </cell>
          <cell r="AP2360" t="str">
            <v>Too Soon to Classify</v>
          </cell>
          <cell r="AQ2360">
            <v>204000</v>
          </cell>
        </row>
        <row r="2361">
          <cell r="A2361">
            <v>1179084</v>
          </cell>
          <cell r="B2361" t="str">
            <v>Tan,See Leng</v>
          </cell>
          <cell r="C2361" t="str">
            <v>Consumer Banking</v>
          </cell>
          <cell r="D2361" t="str">
            <v>BRDB-Branch Banking-Woodlands</v>
          </cell>
          <cell r="E2361" t="str">
            <v>Customer Assistant</v>
          </cell>
          <cell r="F2361" t="str">
            <v>CL5</v>
          </cell>
          <cell r="I2361" t="str">
            <v>1422110</v>
          </cell>
          <cell r="J2361" t="str">
            <v>CL</v>
          </cell>
          <cell r="K2361" t="str">
            <v>Quak,Chay Miang Mary</v>
          </cell>
          <cell r="L2361">
            <v>28442</v>
          </cell>
          <cell r="M2361" t="str">
            <v>27</v>
          </cell>
          <cell r="O2361" t="str">
            <v>3C</v>
          </cell>
          <cell r="P2361">
            <v>38166</v>
          </cell>
          <cell r="Q2361" t="str">
            <v>1,2</v>
          </cell>
          <cell r="R2361" t="str">
            <v>7,6</v>
          </cell>
          <cell r="S2361">
            <v>38166</v>
          </cell>
          <cell r="V2361">
            <v>38531</v>
          </cell>
          <cell r="W2361">
            <v>1</v>
          </cell>
          <cell r="X2361" t="str">
            <v>J079</v>
          </cell>
          <cell r="Y2361" t="str">
            <v>(CB) Customer Service II</v>
          </cell>
          <cell r="Z2361" t="str">
            <v>P088</v>
          </cell>
          <cell r="AA2361" t="str">
            <v>C015</v>
          </cell>
          <cell r="AB2361" t="str">
            <v>d. Secondary</v>
          </cell>
          <cell r="AC2361" t="str">
            <v>S7770506F</v>
          </cell>
          <cell r="AD2361" t="str">
            <v>Female</v>
          </cell>
          <cell r="AE2361" t="str">
            <v>Woodland</v>
          </cell>
          <cell r="AF2361" t="str">
            <v>Local</v>
          </cell>
          <cell r="AG2361" t="str">
            <v>Employee</v>
          </cell>
          <cell r="AH2361">
            <v>1</v>
          </cell>
          <cell r="AI2361" t="str">
            <v>Month</v>
          </cell>
          <cell r="AJ2361" t="str">
            <v>0109132181</v>
          </cell>
          <cell r="AK2361" t="str">
            <v>1116401</v>
          </cell>
          <cell r="AL2361" t="str">
            <v>Ang,Pek San</v>
          </cell>
          <cell r="AO2361" t="str">
            <v>Too Soon to Classify</v>
          </cell>
          <cell r="AP2361" t="str">
            <v>Core Contributor</v>
          </cell>
          <cell r="AQ2361">
            <v>20100</v>
          </cell>
        </row>
        <row r="2362">
          <cell r="A2362">
            <v>1177659</v>
          </cell>
          <cell r="B2362" t="str">
            <v>Goh,Wee Tiong</v>
          </cell>
          <cell r="C2362" t="str">
            <v>Consumer Banking</v>
          </cell>
          <cell r="D2362" t="str">
            <v>DB - Teleservices</v>
          </cell>
          <cell r="E2362" t="str">
            <v>Service Consultant</v>
          </cell>
          <cell r="F2362" t="str">
            <v>Contractor</v>
          </cell>
          <cell r="I2362" t="str">
            <v>1431800</v>
          </cell>
          <cell r="J2362" t="str">
            <v>NO</v>
          </cell>
          <cell r="K2362" t="str">
            <v>Bte Abdullah,Sarah</v>
          </cell>
          <cell r="L2362">
            <v>29741</v>
          </cell>
          <cell r="M2362" t="str">
            <v>24</v>
          </cell>
          <cell r="O2362" t="str">
            <v>TS</v>
          </cell>
          <cell r="P2362">
            <v>38504</v>
          </cell>
          <cell r="Q2362" t="str">
            <v>0,3</v>
          </cell>
          <cell r="R2362" t="str">
            <v>1,9</v>
          </cell>
          <cell r="S2362">
            <v>38131</v>
          </cell>
          <cell r="T2362">
            <v>38504</v>
          </cell>
          <cell r="V2362">
            <v>38565</v>
          </cell>
          <cell r="W2362">
            <v>1</v>
          </cell>
          <cell r="X2362" t="str">
            <v>J216</v>
          </cell>
          <cell r="Y2362" t="str">
            <v>(CB) Customer ServiceIII</v>
          </cell>
          <cell r="Z2362" t="str">
            <v>P088</v>
          </cell>
          <cell r="AA2362" t="str">
            <v>C064</v>
          </cell>
          <cell r="AB2362" t="str">
            <v>d. Secondary</v>
          </cell>
          <cell r="AC2362" t="str">
            <v>S8115882G</v>
          </cell>
          <cell r="AD2362" t="str">
            <v>Male</v>
          </cell>
          <cell r="AE2362" t="str">
            <v>CISCO 5th flr</v>
          </cell>
          <cell r="AF2362" t="str">
            <v>Local</v>
          </cell>
          <cell r="AG2362" t="str">
            <v>Direct Contractor</v>
          </cell>
          <cell r="AH2362">
            <v>2</v>
          </cell>
          <cell r="AI2362" t="str">
            <v>Week</v>
          </cell>
          <cell r="AJ2362" t="str">
            <v>0109131592</v>
          </cell>
          <cell r="AK2362" t="str">
            <v>1116656</v>
          </cell>
          <cell r="AL2362" t="str">
            <v>Ang,Pek San</v>
          </cell>
          <cell r="AP2362">
            <v>0</v>
          </cell>
          <cell r="AQ2362">
            <v>21600</v>
          </cell>
        </row>
        <row r="2363">
          <cell r="A2363">
            <v>1184844</v>
          </cell>
          <cell r="B2363" t="str">
            <v>Ying,Fook Siang</v>
          </cell>
          <cell r="C2363" t="str">
            <v>Client Relationships</v>
          </cell>
          <cell r="D2363" t="str">
            <v>PS&amp;M CMSD Sol. Delivery-Reg</v>
          </cell>
          <cell r="E2363" t="str">
            <v>Channel Manager, Internet Delivery Wholesale Bank</v>
          </cell>
          <cell r="F2363" t="str">
            <v>M19</v>
          </cell>
          <cell r="I2363" t="str">
            <v>4953901</v>
          </cell>
          <cell r="J2363" t="str">
            <v>NO</v>
          </cell>
          <cell r="K2363" t="str">
            <v>Soon,Ai Bee</v>
          </cell>
          <cell r="L2363">
            <v>26511</v>
          </cell>
          <cell r="M2363" t="str">
            <v>33</v>
          </cell>
          <cell r="P2363">
            <v>38322</v>
          </cell>
          <cell r="Q2363" t="str">
            <v>0,8</v>
          </cell>
          <cell r="R2363" t="str">
            <v>4,2</v>
          </cell>
          <cell r="S2363">
            <v>38322</v>
          </cell>
          <cell r="W2363">
            <v>1</v>
          </cell>
          <cell r="X2363" t="str">
            <v>DJ006</v>
          </cell>
          <cell r="Y2363" t="str">
            <v>Chnls/Soln Delivery-TBA</v>
          </cell>
          <cell r="Z2363" t="str">
            <v>P250</v>
          </cell>
          <cell r="AA2363" t="str">
            <v>C174</v>
          </cell>
          <cell r="AB2363" t="str">
            <v>i. Bachelor's Degree or equiv</v>
          </cell>
          <cell r="AC2363" t="str">
            <v>S7228131D</v>
          </cell>
          <cell r="AD2363" t="str">
            <v>Male</v>
          </cell>
          <cell r="AE2363" t="str">
            <v>PBTP 5th Floor</v>
          </cell>
          <cell r="AF2363" t="str">
            <v>Local</v>
          </cell>
          <cell r="AG2363" t="str">
            <v>Employee</v>
          </cell>
          <cell r="AH2363">
            <v>1</v>
          </cell>
          <cell r="AI2363" t="str">
            <v>Month</v>
          </cell>
          <cell r="AJ2363" t="str">
            <v>0109137124</v>
          </cell>
          <cell r="AK2363" t="str">
            <v>1118617</v>
          </cell>
          <cell r="AL2363" t="str">
            <v>Thng,Cheok Khoon Charlotte</v>
          </cell>
          <cell r="AP2363" t="str">
            <v>Too Soon to Classify</v>
          </cell>
          <cell r="AQ2363">
            <v>55920</v>
          </cell>
        </row>
        <row r="2364">
          <cell r="A2364">
            <v>1003002</v>
          </cell>
          <cell r="B2364" t="str">
            <v>Eapen,Rahul George</v>
          </cell>
          <cell r="C2364" t="str">
            <v>Client Relationships</v>
          </cell>
          <cell r="D2364" t="str">
            <v>RM-Diversified</v>
          </cell>
          <cell r="E2364" t="str">
            <v>Head, Diversified Business</v>
          </cell>
          <cell r="F2364" t="str">
            <v>B4</v>
          </cell>
          <cell r="G2364">
            <v>90000</v>
          </cell>
          <cell r="H2364" t="str">
            <v>SGD</v>
          </cell>
          <cell r="I2364" t="str">
            <v>5143800</v>
          </cell>
          <cell r="J2364" t="str">
            <v>NO</v>
          </cell>
          <cell r="K2364" t="str">
            <v>Andersen,Jan-Erik</v>
          </cell>
          <cell r="L2364">
            <v>26134</v>
          </cell>
          <cell r="M2364" t="str">
            <v>34</v>
          </cell>
          <cell r="N2364" t="str">
            <v>2B</v>
          </cell>
          <cell r="O2364" t="str">
            <v>1B</v>
          </cell>
          <cell r="P2364">
            <v>37760</v>
          </cell>
          <cell r="Q2364" t="str">
            <v>2,3</v>
          </cell>
          <cell r="R2364" t="str">
            <v>,</v>
          </cell>
          <cell r="S2364">
            <v>36037</v>
          </cell>
          <cell r="U2364">
            <v>38292</v>
          </cell>
          <cell r="V2364">
            <v>38443</v>
          </cell>
          <cell r="W2364">
            <v>1</v>
          </cell>
          <cell r="X2364" t="str">
            <v>DJ002</v>
          </cell>
          <cell r="Y2364" t="str">
            <v>Relationship Mgr - TBA</v>
          </cell>
          <cell r="Z2364" t="str">
            <v>P322</v>
          </cell>
          <cell r="AA2364" t="str">
            <v>C065</v>
          </cell>
          <cell r="AB2364" t="str">
            <v>l. Further Degree</v>
          </cell>
          <cell r="AC2364" t="str">
            <v>S7161183C</v>
          </cell>
          <cell r="AD2364" t="str">
            <v>Male</v>
          </cell>
          <cell r="AE2364" t="str">
            <v>Batt. Rd 7th flr</v>
          </cell>
          <cell r="AF2364" t="str">
            <v>Local</v>
          </cell>
          <cell r="AG2364" t="str">
            <v>Employee</v>
          </cell>
          <cell r="AH2364">
            <v>1</v>
          </cell>
          <cell r="AI2364" t="str">
            <v>Month</v>
          </cell>
          <cell r="AJ2364" t="str">
            <v>0109119983</v>
          </cell>
          <cell r="AK2364" t="str">
            <v>1192611</v>
          </cell>
          <cell r="AL2364" t="str">
            <v>Thng,Cheok Khoon Charlotte</v>
          </cell>
          <cell r="AM2364" t="str">
            <v>H3 - G</v>
          </cell>
          <cell r="AN2364" t="str">
            <v>H3 - G</v>
          </cell>
          <cell r="AO2364" t="str">
            <v>H3 - G</v>
          </cell>
          <cell r="AP2364" t="str">
            <v>H3 - G</v>
          </cell>
          <cell r="AQ2364">
            <v>201960</v>
          </cell>
        </row>
        <row r="2365">
          <cell r="A2365">
            <v>1181305</v>
          </cell>
          <cell r="B2365" t="str">
            <v>Lee,Yin Ying Adeline</v>
          </cell>
          <cell r="C2365" t="str">
            <v>Consumer Banking</v>
          </cell>
          <cell r="D2365" t="str">
            <v>BRDB-Br Bkng-Tampines Central</v>
          </cell>
          <cell r="E2365" t="str">
            <v>Customer Service Consultant</v>
          </cell>
          <cell r="F2365" t="str">
            <v>CL4</v>
          </cell>
          <cell r="I2365" t="str">
            <v>1422121</v>
          </cell>
          <cell r="J2365" t="str">
            <v>CL</v>
          </cell>
          <cell r="K2365" t="str">
            <v>Yap,Jee Hoe</v>
          </cell>
          <cell r="L2365">
            <v>30386</v>
          </cell>
          <cell r="M2365" t="str">
            <v>22</v>
          </cell>
          <cell r="O2365" t="str">
            <v>2B</v>
          </cell>
          <cell r="P2365">
            <v>38215</v>
          </cell>
          <cell r="Q2365" t="str">
            <v>1,0</v>
          </cell>
          <cell r="R2365" t="str">
            <v>1,5</v>
          </cell>
          <cell r="S2365">
            <v>38215</v>
          </cell>
          <cell r="V2365">
            <v>38580</v>
          </cell>
          <cell r="W2365">
            <v>1</v>
          </cell>
          <cell r="X2365" t="str">
            <v>J079</v>
          </cell>
          <cell r="Y2365" t="str">
            <v>(CB) Customer Service II</v>
          </cell>
          <cell r="Z2365" t="str">
            <v>P088</v>
          </cell>
          <cell r="AA2365" t="str">
            <v>C064</v>
          </cell>
          <cell r="AB2365" t="str">
            <v>h. Diploma or equivalent</v>
          </cell>
          <cell r="AC2365" t="str">
            <v>S8373239C</v>
          </cell>
          <cell r="AD2365" t="str">
            <v>Female</v>
          </cell>
          <cell r="AE2365" t="str">
            <v>Tampines Central Branch</v>
          </cell>
          <cell r="AF2365" t="str">
            <v>Local</v>
          </cell>
          <cell r="AG2365" t="str">
            <v>Employee</v>
          </cell>
          <cell r="AH2365">
            <v>1</v>
          </cell>
          <cell r="AI2365" t="str">
            <v>Month</v>
          </cell>
          <cell r="AJ2365" t="str">
            <v>0109134397</v>
          </cell>
          <cell r="AK2365" t="str">
            <v>1162441</v>
          </cell>
          <cell r="AL2365" t="str">
            <v>Ang,Pek San</v>
          </cell>
          <cell r="AO2365" t="str">
            <v>Too Soon to Classify</v>
          </cell>
          <cell r="AP2365" t="str">
            <v>Core Contributor</v>
          </cell>
          <cell r="AQ2365">
            <v>18756</v>
          </cell>
        </row>
        <row r="2366">
          <cell r="A2366">
            <v>1190066</v>
          </cell>
          <cell r="B2366" t="str">
            <v>Lee,Hee Thong Melvin</v>
          </cell>
          <cell r="C2366" t="str">
            <v>Consumer Banking</v>
          </cell>
          <cell r="D2366" t="str">
            <v>MB - MST</v>
          </cell>
          <cell r="E2366" t="str">
            <v>Assistant Sales Manager</v>
          </cell>
          <cell r="F2366" t="str">
            <v>M16</v>
          </cell>
          <cell r="I2366" t="str">
            <v>1446800</v>
          </cell>
          <cell r="J2366" t="str">
            <v>NO</v>
          </cell>
          <cell r="K2366" t="str">
            <v>Chow,Mee Yoong Adeline</v>
          </cell>
          <cell r="L2366">
            <v>26378</v>
          </cell>
          <cell r="M2366" t="str">
            <v>33</v>
          </cell>
          <cell r="P2366">
            <v>38488</v>
          </cell>
          <cell r="Q2366" t="str">
            <v>0,3</v>
          </cell>
          <cell r="R2366" t="str">
            <v>3,2</v>
          </cell>
          <cell r="S2366">
            <v>38488</v>
          </cell>
          <cell r="W2366">
            <v>1</v>
          </cell>
          <cell r="X2366" t="str">
            <v>J075</v>
          </cell>
          <cell r="Y2366" t="str">
            <v>(CB) Sales III</v>
          </cell>
          <cell r="Z2366" t="str">
            <v>P012</v>
          </cell>
          <cell r="AA2366" t="str">
            <v>C061</v>
          </cell>
          <cell r="AB2366" t="str">
            <v>h. Diploma or equivalent</v>
          </cell>
          <cell r="AC2366" t="str">
            <v>S7208908A</v>
          </cell>
          <cell r="AD2366" t="str">
            <v>Male</v>
          </cell>
          <cell r="AE2366" t="str">
            <v>Toa Payoh</v>
          </cell>
          <cell r="AF2366" t="str">
            <v>Local</v>
          </cell>
          <cell r="AG2366" t="str">
            <v>Employee</v>
          </cell>
          <cell r="AH2366">
            <v>1</v>
          </cell>
          <cell r="AI2366" t="str">
            <v>Month</v>
          </cell>
          <cell r="AJ2366" t="str">
            <v>0109141067</v>
          </cell>
          <cell r="AK2366" t="str">
            <v>1116308</v>
          </cell>
          <cell r="AL2366" t="str">
            <v>Ang,Pek San</v>
          </cell>
          <cell r="AP2366">
            <v>0</v>
          </cell>
          <cell r="AQ2366">
            <v>24000</v>
          </cell>
        </row>
        <row r="2367">
          <cell r="A2367">
            <v>1185776</v>
          </cell>
          <cell r="B2367" t="str">
            <v>Tham,Chee Yong Andy</v>
          </cell>
          <cell r="C2367" t="str">
            <v>Consumer Banking</v>
          </cell>
          <cell r="D2367" t="str">
            <v>BRDB-Br. Banking-Bukit Timah</v>
          </cell>
          <cell r="E2367" t="str">
            <v>Personal Financial Consultant</v>
          </cell>
          <cell r="F2367" t="str">
            <v>M16</v>
          </cell>
          <cell r="I2367" t="str">
            <v>1422117</v>
          </cell>
          <cell r="J2367" t="str">
            <v>NO</v>
          </cell>
          <cell r="K2367" t="str">
            <v>Tan,Ee Hui</v>
          </cell>
          <cell r="L2367">
            <v>28995</v>
          </cell>
          <cell r="M2367" t="str">
            <v>26</v>
          </cell>
          <cell r="P2367">
            <v>38355</v>
          </cell>
          <cell r="Q2367" t="str">
            <v>0,7</v>
          </cell>
          <cell r="R2367" t="str">
            <v>2,7</v>
          </cell>
          <cell r="S2367">
            <v>38355</v>
          </cell>
          <cell r="W2367">
            <v>1</v>
          </cell>
          <cell r="X2367" t="str">
            <v>J075</v>
          </cell>
          <cell r="Y2367" t="str">
            <v>(CB) Sales III</v>
          </cell>
          <cell r="Z2367" t="str">
            <v>P088</v>
          </cell>
          <cell r="AA2367" t="str">
            <v>C064</v>
          </cell>
          <cell r="AB2367" t="str">
            <v>i. Bachelor's Degree or equiv</v>
          </cell>
          <cell r="AC2367" t="str">
            <v>S7913180F</v>
          </cell>
          <cell r="AD2367" t="str">
            <v>Male</v>
          </cell>
          <cell r="AE2367" t="str">
            <v>PBTP 5th Floor</v>
          </cell>
          <cell r="AF2367" t="str">
            <v>Local</v>
          </cell>
          <cell r="AG2367" t="str">
            <v>Employee</v>
          </cell>
          <cell r="AH2367">
            <v>1</v>
          </cell>
          <cell r="AI2367" t="str">
            <v>Month</v>
          </cell>
          <cell r="AJ2367" t="str">
            <v>0109137779</v>
          </cell>
          <cell r="AK2367" t="str">
            <v>1171051</v>
          </cell>
          <cell r="AL2367" t="str">
            <v>Ang,Pek San</v>
          </cell>
          <cell r="AP2367" t="str">
            <v>Too Soon to Classify</v>
          </cell>
          <cell r="AQ2367">
            <v>24000</v>
          </cell>
        </row>
        <row r="2368">
          <cell r="A2368">
            <v>1172075</v>
          </cell>
          <cell r="B2368" t="str">
            <v>Ng,Ai Ling</v>
          </cell>
          <cell r="C2368" t="str">
            <v>Consumer Banking</v>
          </cell>
          <cell r="D2368" t="str">
            <v>Mortgage &amp; Auto-Cust Retention</v>
          </cell>
          <cell r="E2368" t="str">
            <v>Mortgage Service Manager</v>
          </cell>
          <cell r="F2368" t="str">
            <v>Contractor</v>
          </cell>
          <cell r="I2368" t="str">
            <v>1263800</v>
          </cell>
          <cell r="J2368" t="str">
            <v>NO</v>
          </cell>
          <cell r="K2368" t="str">
            <v>Tan,Wei Yun Linda</v>
          </cell>
          <cell r="L2368">
            <v>28733</v>
          </cell>
          <cell r="M2368" t="str">
            <v>27</v>
          </cell>
          <cell r="N2368" t="str">
            <v>NA</v>
          </cell>
          <cell r="P2368">
            <v>38292</v>
          </cell>
          <cell r="Q2368" t="str">
            <v>0,9</v>
          </cell>
          <cell r="R2368" t="str">
            <v>3,0</v>
          </cell>
          <cell r="S2368">
            <v>37925</v>
          </cell>
          <cell r="T2368">
            <v>38292</v>
          </cell>
          <cell r="W2368">
            <v>1</v>
          </cell>
          <cell r="X2368" t="str">
            <v>J079</v>
          </cell>
          <cell r="Y2368" t="str">
            <v>(CB) Customer Service II</v>
          </cell>
          <cell r="Z2368" t="str">
            <v>P019</v>
          </cell>
          <cell r="AA2368" t="str">
            <v>C061</v>
          </cell>
          <cell r="AB2368" t="str">
            <v>i. Bachelor's Degree or equiv</v>
          </cell>
          <cell r="AC2368" t="str">
            <v>S7823521G</v>
          </cell>
          <cell r="AD2368" t="str">
            <v>Female</v>
          </cell>
          <cell r="AE2368" t="str">
            <v>PBTP 2nd Floor</v>
          </cell>
          <cell r="AF2368" t="str">
            <v>Local</v>
          </cell>
          <cell r="AG2368" t="str">
            <v>Direct Contractor</v>
          </cell>
          <cell r="AH2368">
            <v>1</v>
          </cell>
          <cell r="AI2368" t="str">
            <v>Month</v>
          </cell>
          <cell r="AJ2368" t="str">
            <v>0109125177</v>
          </cell>
          <cell r="AK2368" t="str">
            <v>1116276</v>
          </cell>
          <cell r="AL2368" t="str">
            <v>Ang,Pek San</v>
          </cell>
          <cell r="AO2368" t="str">
            <v>Core Contributor</v>
          </cell>
          <cell r="AP2368">
            <v>0</v>
          </cell>
          <cell r="AQ2368">
            <v>21600</v>
          </cell>
        </row>
        <row r="2369">
          <cell r="A2369">
            <v>1165463</v>
          </cell>
          <cell r="B2369" t="str">
            <v>Woo,Yam Ming</v>
          </cell>
          <cell r="C2369" t="str">
            <v>Consumer Banking</v>
          </cell>
          <cell r="D2369" t="str">
            <v>CB Credit- Collec. Unsecured</v>
          </cell>
          <cell r="E2369" t="str">
            <v>Credit Management Officer</v>
          </cell>
          <cell r="F2369" t="str">
            <v>M17</v>
          </cell>
          <cell r="G2369">
            <v>10000</v>
          </cell>
          <cell r="H2369" t="str">
            <v>SGD</v>
          </cell>
          <cell r="I2369" t="str">
            <v>1834800</v>
          </cell>
          <cell r="J2369" t="str">
            <v>NO</v>
          </cell>
          <cell r="K2369" t="str">
            <v>Liew,Nguk Lee</v>
          </cell>
          <cell r="L2369">
            <v>25646</v>
          </cell>
          <cell r="M2369" t="str">
            <v>35</v>
          </cell>
          <cell r="N2369" t="str">
            <v>NA</v>
          </cell>
          <cell r="P2369">
            <v>38426</v>
          </cell>
          <cell r="Q2369" t="str">
            <v>0,5</v>
          </cell>
          <cell r="R2369" t="str">
            <v>0,2</v>
          </cell>
          <cell r="S2369">
            <v>37692</v>
          </cell>
          <cell r="T2369">
            <v>38426</v>
          </cell>
          <cell r="U2369">
            <v>38534</v>
          </cell>
          <cell r="V2369">
            <v>38534</v>
          </cell>
          <cell r="W2369">
            <v>1</v>
          </cell>
          <cell r="X2369" t="str">
            <v>J171</v>
          </cell>
          <cell r="Y2369" t="str">
            <v>Risk Tech Specialist IV</v>
          </cell>
          <cell r="Z2369" t="str">
            <v>P299</v>
          </cell>
          <cell r="AA2369" t="str">
            <v>C015</v>
          </cell>
          <cell r="AB2369" t="str">
            <v>e. Higher Secondary</v>
          </cell>
          <cell r="AC2369" t="str">
            <v>S7009401J</v>
          </cell>
          <cell r="AD2369" t="str">
            <v>Female</v>
          </cell>
          <cell r="AE2369" t="str">
            <v>Tampines 5th flr</v>
          </cell>
          <cell r="AF2369" t="str">
            <v>Local</v>
          </cell>
          <cell r="AG2369" t="str">
            <v>Employee</v>
          </cell>
          <cell r="AH2369">
            <v>1</v>
          </cell>
          <cell r="AI2369" t="str">
            <v>Month</v>
          </cell>
          <cell r="AJ2369" t="str">
            <v>0109118464</v>
          </cell>
          <cell r="AK2369" t="str">
            <v>1188137</v>
          </cell>
          <cell r="AL2369" t="str">
            <v>Ang,Pek San</v>
          </cell>
          <cell r="AO2369" t="str">
            <v>Core Contributor</v>
          </cell>
          <cell r="AP2369" t="str">
            <v>Core Contributor</v>
          </cell>
          <cell r="AQ2369">
            <v>36000</v>
          </cell>
        </row>
        <row r="2370">
          <cell r="A2370">
            <v>1194540</v>
          </cell>
          <cell r="B2370" t="str">
            <v>Khor,Kah Chye</v>
          </cell>
          <cell r="C2370" t="str">
            <v>Consumer Banking</v>
          </cell>
          <cell r="D2370" t="str">
            <v>Application Processing</v>
          </cell>
          <cell r="E2370" t="str">
            <v>Customer Service Assistant</v>
          </cell>
          <cell r="F2370" t="str">
            <v>Contractor</v>
          </cell>
          <cell r="I2370" t="str">
            <v>1742800</v>
          </cell>
          <cell r="J2370" t="str">
            <v>CL</v>
          </cell>
          <cell r="K2370" t="str">
            <v>Low,Swee Shing Priscillia</v>
          </cell>
          <cell r="L2370">
            <v>29717</v>
          </cell>
          <cell r="M2370" t="str">
            <v>24</v>
          </cell>
          <cell r="P2370">
            <v>38579</v>
          </cell>
          <cell r="Q2370" t="str">
            <v>0,0</v>
          </cell>
          <cell r="R2370" t="str">
            <v>1,4</v>
          </cell>
          <cell r="S2370">
            <v>38579</v>
          </cell>
          <cell r="W2370">
            <v>0.5</v>
          </cell>
          <cell r="X2370" t="str">
            <v>J089</v>
          </cell>
          <cell r="Y2370" t="str">
            <v>(OPS) Trans Proc III</v>
          </cell>
          <cell r="Z2370" t="str">
            <v>P088</v>
          </cell>
          <cell r="AA2370" t="str">
            <v>C015</v>
          </cell>
          <cell r="AB2370" t="str">
            <v>h. Diploma or equivalent</v>
          </cell>
          <cell r="AC2370" t="str">
            <v>S8113491Z</v>
          </cell>
          <cell r="AD2370" t="str">
            <v>Male</v>
          </cell>
          <cell r="AE2370" t="str">
            <v>Tampines 5th flr</v>
          </cell>
          <cell r="AF2370" t="str">
            <v>Local</v>
          </cell>
          <cell r="AG2370" t="str">
            <v>Direct Contractor</v>
          </cell>
          <cell r="AH2370">
            <v>1</v>
          </cell>
          <cell r="AI2370" t="str">
            <v>Week</v>
          </cell>
          <cell r="AJ2370" t="str">
            <v>0109144767</v>
          </cell>
          <cell r="AK2370" t="str">
            <v>1116952</v>
          </cell>
          <cell r="AL2370" t="str">
            <v>Ang,Pek San</v>
          </cell>
          <cell r="AP2370">
            <v>0</v>
          </cell>
          <cell r="AQ2370">
            <v>0</v>
          </cell>
        </row>
        <row r="2371">
          <cell r="A2371">
            <v>1116603</v>
          </cell>
          <cell r="B2371" t="str">
            <v>Bte Mohd Hassan,Faridah</v>
          </cell>
          <cell r="C2371" t="str">
            <v>Consumer Banking</v>
          </cell>
          <cell r="D2371" t="str">
            <v>Visa / Merchant Settlement</v>
          </cell>
          <cell r="E2371" t="str">
            <v>Snr Customer Service Assistant</v>
          </cell>
          <cell r="F2371" t="str">
            <v>CL4</v>
          </cell>
          <cell r="I2371" t="str">
            <v>1741800</v>
          </cell>
          <cell r="J2371" t="str">
            <v>CL</v>
          </cell>
          <cell r="K2371" t="str">
            <v>Yap,Soon Chuang Angeline</v>
          </cell>
          <cell r="L2371">
            <v>25007</v>
          </cell>
          <cell r="M2371" t="str">
            <v>37</v>
          </cell>
          <cell r="N2371" t="str">
            <v>2B</v>
          </cell>
          <cell r="O2371" t="str">
            <v>3B</v>
          </cell>
          <cell r="P2371">
            <v>32667</v>
          </cell>
          <cell r="Q2371" t="str">
            <v>16,2</v>
          </cell>
          <cell r="R2371" t="str">
            <v>3,11</v>
          </cell>
          <cell r="S2371">
            <v>32667</v>
          </cell>
          <cell r="U2371">
            <v>37073</v>
          </cell>
          <cell r="V2371">
            <v>38353</v>
          </cell>
          <cell r="W2371">
            <v>1</v>
          </cell>
          <cell r="X2371" t="str">
            <v>J089</v>
          </cell>
          <cell r="Y2371" t="str">
            <v>(OPS) Trans Proc III</v>
          </cell>
          <cell r="Z2371" t="str">
            <v>P038</v>
          </cell>
          <cell r="AA2371" t="str">
            <v>C015</v>
          </cell>
          <cell r="AB2371" t="str">
            <v>d. Secondary</v>
          </cell>
          <cell r="AC2371" t="str">
            <v>S6819710D</v>
          </cell>
          <cell r="AD2371" t="str">
            <v>Female</v>
          </cell>
          <cell r="AE2371" t="str">
            <v>Tampines 5th flr</v>
          </cell>
          <cell r="AF2371" t="str">
            <v>Local</v>
          </cell>
          <cell r="AG2371" t="str">
            <v>Employee</v>
          </cell>
          <cell r="AH2371">
            <v>1</v>
          </cell>
          <cell r="AI2371" t="str">
            <v>Month</v>
          </cell>
          <cell r="AJ2371" t="str">
            <v>0109582519</v>
          </cell>
          <cell r="AK2371" t="str">
            <v>1116460</v>
          </cell>
          <cell r="AL2371" t="str">
            <v>Ang,Pek San</v>
          </cell>
          <cell r="AM2371" t="str">
            <v>Core Contributor</v>
          </cell>
          <cell r="AN2371" t="str">
            <v>Core Contributor</v>
          </cell>
          <cell r="AO2371" t="str">
            <v>Core Contributor</v>
          </cell>
          <cell r="AP2371" t="str">
            <v>Core Contributor</v>
          </cell>
          <cell r="AQ2371">
            <v>23832</v>
          </cell>
        </row>
        <row r="2372">
          <cell r="A2372">
            <v>1183167</v>
          </cell>
          <cell r="B2372" t="str">
            <v>Bainbridge,Alexander Gerard</v>
          </cell>
          <cell r="C2372" t="str">
            <v>Operations</v>
          </cell>
          <cell r="D2372" t="str">
            <v>Service Excellence</v>
          </cell>
          <cell r="E2372" t="str">
            <v>Manager, Service Excellence Methodology</v>
          </cell>
          <cell r="F2372" t="str">
            <v>M23</v>
          </cell>
          <cell r="G2372">
            <v>40000</v>
          </cell>
          <cell r="H2372" t="str">
            <v>SGD</v>
          </cell>
          <cell r="I2372" t="str">
            <v>9303815</v>
          </cell>
          <cell r="J2372" t="str">
            <v>NO</v>
          </cell>
          <cell r="K2372" t="str">
            <v>Dosaj,Arjun</v>
          </cell>
          <cell r="L2372">
            <v>26221</v>
          </cell>
          <cell r="M2372" t="str">
            <v>33</v>
          </cell>
          <cell r="O2372" t="str">
            <v>2B</v>
          </cell>
          <cell r="P2372">
            <v>38261</v>
          </cell>
          <cell r="Q2372" t="str">
            <v>0,10</v>
          </cell>
          <cell r="R2372" t="str">
            <v>10,0</v>
          </cell>
          <cell r="S2372">
            <v>38261</v>
          </cell>
          <cell r="W2372">
            <v>1</v>
          </cell>
          <cell r="X2372" t="str">
            <v>J103</v>
          </cell>
          <cell r="Y2372" t="str">
            <v>(SH) Snr Project Manager</v>
          </cell>
          <cell r="Z2372" t="str">
            <v>P103</v>
          </cell>
          <cell r="AA2372" t="str">
            <v>C128</v>
          </cell>
          <cell r="AB2372" t="str">
            <v>l. Further Degree</v>
          </cell>
          <cell r="AC2372" t="str">
            <v>G5517395N</v>
          </cell>
          <cell r="AD2372" t="str">
            <v>Male</v>
          </cell>
          <cell r="AE2372" t="str">
            <v>PBTP 10th Floor</v>
          </cell>
          <cell r="AF2372" t="str">
            <v>Local</v>
          </cell>
          <cell r="AG2372" t="str">
            <v>Employee</v>
          </cell>
          <cell r="AH2372">
            <v>1</v>
          </cell>
          <cell r="AI2372" t="str">
            <v>Month</v>
          </cell>
          <cell r="AJ2372" t="str">
            <v>0109135857</v>
          </cell>
          <cell r="AK2372" t="str">
            <v>1159129</v>
          </cell>
          <cell r="AL2372" t="str">
            <v>Chia,Boon Lee</v>
          </cell>
          <cell r="AO2372" t="str">
            <v>Too Soon to Classify</v>
          </cell>
          <cell r="AP2372" t="str">
            <v>H3 - G</v>
          </cell>
          <cell r="AQ2372">
            <v>216012</v>
          </cell>
        </row>
        <row r="2373">
          <cell r="A2373">
            <v>1177269</v>
          </cell>
          <cell r="B2373" t="str">
            <v>Hui,Mabel</v>
          </cell>
          <cell r="C2373" t="str">
            <v>Consumer Banking</v>
          </cell>
          <cell r="D2373" t="str">
            <v>CB - Marketing Services</v>
          </cell>
          <cell r="E2373" t="str">
            <v>Marketing Manager</v>
          </cell>
          <cell r="F2373" t="str">
            <v>M19</v>
          </cell>
          <cell r="G2373">
            <v>16000</v>
          </cell>
          <cell r="H2373" t="str">
            <v>SGD</v>
          </cell>
          <cell r="I2373" t="str">
            <v>1911800</v>
          </cell>
          <cell r="J2373" t="str">
            <v>NO</v>
          </cell>
          <cell r="K2373" t="str">
            <v>Anne,Patricia Sharma</v>
          </cell>
          <cell r="L2373">
            <v>27094</v>
          </cell>
          <cell r="M2373" t="str">
            <v>31</v>
          </cell>
          <cell r="O2373" t="str">
            <v>3B</v>
          </cell>
          <cell r="P2373">
            <v>38124</v>
          </cell>
          <cell r="Q2373" t="str">
            <v>1,3</v>
          </cell>
          <cell r="R2373" t="str">
            <v>8,0</v>
          </cell>
          <cell r="S2373">
            <v>38124</v>
          </cell>
          <cell r="V2373">
            <v>38443</v>
          </cell>
          <cell r="W2373">
            <v>1</v>
          </cell>
          <cell r="X2373" t="str">
            <v>J226</v>
          </cell>
          <cell r="Y2373" t="str">
            <v>(CB) Marketing II</v>
          </cell>
          <cell r="Z2373" t="str">
            <v>P088</v>
          </cell>
          <cell r="AA2373" t="str">
            <v>C064</v>
          </cell>
          <cell r="AB2373" t="str">
            <v>i. Bachelor's Degree or equiv</v>
          </cell>
          <cell r="AC2373" t="str">
            <v>S7407875C</v>
          </cell>
          <cell r="AD2373" t="str">
            <v>Female</v>
          </cell>
          <cell r="AE2373" t="str">
            <v>PBTP 5th Floor</v>
          </cell>
          <cell r="AF2373" t="str">
            <v>Local</v>
          </cell>
          <cell r="AG2373" t="str">
            <v>Employee</v>
          </cell>
          <cell r="AH2373">
            <v>1</v>
          </cell>
          <cell r="AI2373" t="str">
            <v>Month</v>
          </cell>
          <cell r="AJ2373" t="str">
            <v>0109130367</v>
          </cell>
          <cell r="AK2373" t="str">
            <v>1192612</v>
          </cell>
          <cell r="AL2373" t="str">
            <v>Ang,Pek San</v>
          </cell>
          <cell r="AO2373" t="str">
            <v>Too Soon to Classify</v>
          </cell>
          <cell r="AP2373" t="str">
            <v>H4 - G</v>
          </cell>
          <cell r="AQ2373">
            <v>54996</v>
          </cell>
        </row>
        <row r="2374">
          <cell r="A2374">
            <v>1117479</v>
          </cell>
          <cell r="B2374" t="str">
            <v>Bok,Chek Mee</v>
          </cell>
          <cell r="C2374" t="str">
            <v>Technology</v>
          </cell>
          <cell r="D2374" t="str">
            <v>Sys Devt Group Functions</v>
          </cell>
          <cell r="E2374" t="str">
            <v>Project Manager</v>
          </cell>
          <cell r="F2374" t="str">
            <v>M21</v>
          </cell>
          <cell r="G2374">
            <v>25000</v>
          </cell>
          <cell r="H2374" t="str">
            <v>SGD</v>
          </cell>
          <cell r="I2374" t="str">
            <v>8369901</v>
          </cell>
          <cell r="J2374" t="str">
            <v>NO</v>
          </cell>
          <cell r="K2374" t="str">
            <v>Chieng,Shaw Fen</v>
          </cell>
          <cell r="L2374">
            <v>25898</v>
          </cell>
          <cell r="M2374" t="str">
            <v>34</v>
          </cell>
          <cell r="N2374" t="str">
            <v>3B</v>
          </cell>
          <cell r="O2374" t="str">
            <v>2B</v>
          </cell>
          <cell r="P2374">
            <v>35096</v>
          </cell>
          <cell r="Q2374" t="str">
            <v>9,6</v>
          </cell>
          <cell r="R2374" t="str">
            <v>5,11</v>
          </cell>
          <cell r="S2374">
            <v>35096</v>
          </cell>
          <cell r="U2374">
            <v>38504</v>
          </cell>
          <cell r="V2374">
            <v>38504</v>
          </cell>
          <cell r="W2374">
            <v>1</v>
          </cell>
          <cell r="X2374" t="str">
            <v>J051</v>
          </cell>
          <cell r="Y2374" t="str">
            <v>(TECH) Developer I</v>
          </cell>
          <cell r="Z2374" t="str">
            <v>P092</v>
          </cell>
          <cell r="AA2374" t="str">
            <v>C164</v>
          </cell>
          <cell r="AB2374" t="str">
            <v>i. Bachelor's Degree or equiv</v>
          </cell>
          <cell r="AC2374" t="str">
            <v>S7071149D</v>
          </cell>
          <cell r="AD2374" t="str">
            <v>Female</v>
          </cell>
          <cell r="AE2374" t="str">
            <v>PBTP 11th Floor</v>
          </cell>
          <cell r="AF2374" t="str">
            <v>Local</v>
          </cell>
          <cell r="AG2374" t="str">
            <v>Employee</v>
          </cell>
          <cell r="AH2374">
            <v>1</v>
          </cell>
          <cell r="AI2374" t="str">
            <v>Month</v>
          </cell>
          <cell r="AJ2374" t="str">
            <v>0109515617</v>
          </cell>
          <cell r="AK2374" t="str">
            <v>1117168</v>
          </cell>
          <cell r="AL2374" t="str">
            <v>Chia,Boon Lee</v>
          </cell>
          <cell r="AM2374" t="str">
            <v>Critical Resource</v>
          </cell>
          <cell r="AN2374" t="str">
            <v>Critical Resource</v>
          </cell>
          <cell r="AO2374" t="str">
            <v>Critical Resource</v>
          </cell>
          <cell r="AP2374" t="str">
            <v>Critical Resource</v>
          </cell>
          <cell r="AQ2374">
            <v>102000</v>
          </cell>
        </row>
        <row r="2375">
          <cell r="A2375">
            <v>1193443</v>
          </cell>
          <cell r="B2375" t="str">
            <v>Foo,Tun Yong</v>
          </cell>
          <cell r="C2375" t="str">
            <v>Consumer Banking</v>
          </cell>
          <cell r="D2375" t="str">
            <v>MB - MST</v>
          </cell>
          <cell r="E2375" t="str">
            <v>Assistant Sales Manager</v>
          </cell>
          <cell r="F2375" t="str">
            <v>M16</v>
          </cell>
          <cell r="I2375" t="str">
            <v>1446800</v>
          </cell>
          <cell r="J2375" t="str">
            <v>NO</v>
          </cell>
          <cell r="K2375" t="str">
            <v>Chow,Mee Yoong Adeline</v>
          </cell>
          <cell r="L2375">
            <v>26030</v>
          </cell>
          <cell r="M2375" t="str">
            <v>34</v>
          </cell>
          <cell r="P2375">
            <v>38576</v>
          </cell>
          <cell r="Q2375" t="str">
            <v>0,0</v>
          </cell>
          <cell r="R2375" t="str">
            <v>6,10</v>
          </cell>
          <cell r="S2375">
            <v>38576</v>
          </cell>
          <cell r="W2375">
            <v>1</v>
          </cell>
          <cell r="X2375" t="str">
            <v>J073</v>
          </cell>
          <cell r="Y2375" t="str">
            <v>(CB) Sales I</v>
          </cell>
          <cell r="Z2375" t="str">
            <v>P012</v>
          </cell>
          <cell r="AA2375" t="str">
            <v>C005</v>
          </cell>
          <cell r="AB2375" t="str">
            <v>i. Bachelor's Degree or equiv</v>
          </cell>
          <cell r="AC2375" t="str">
            <v>S7112070H</v>
          </cell>
          <cell r="AD2375" t="str">
            <v>Male</v>
          </cell>
          <cell r="AE2375" t="str">
            <v>Toa Payoh</v>
          </cell>
          <cell r="AF2375" t="str">
            <v>Local</v>
          </cell>
          <cell r="AG2375" t="str">
            <v>Employee</v>
          </cell>
          <cell r="AH2375">
            <v>1</v>
          </cell>
          <cell r="AI2375" t="str">
            <v>Month</v>
          </cell>
          <cell r="AJ2375" t="str">
            <v>0109143795</v>
          </cell>
          <cell r="AK2375" t="str">
            <v>1116308</v>
          </cell>
          <cell r="AL2375" t="str">
            <v>Ang,Pek San</v>
          </cell>
          <cell r="AP2375">
            <v>0</v>
          </cell>
          <cell r="AQ2375">
            <v>24000</v>
          </cell>
        </row>
        <row r="2376">
          <cell r="A2376">
            <v>1116484</v>
          </cell>
          <cell r="B2376" t="str">
            <v>Leo,Maria Jacqueline</v>
          </cell>
          <cell r="C2376" t="str">
            <v>Client Relationships</v>
          </cell>
          <cell r="D2376" t="str">
            <v>Shift Operations</v>
          </cell>
          <cell r="E2376" t="str">
            <v>Customer Service Assistant</v>
          </cell>
          <cell r="F2376" t="str">
            <v>CL4</v>
          </cell>
          <cell r="I2376" t="str">
            <v>4137800</v>
          </cell>
          <cell r="J2376" t="str">
            <v>CL</v>
          </cell>
          <cell r="K2376" t="str">
            <v>Tan,Kok Wee Dennis</v>
          </cell>
          <cell r="L2376">
            <v>24652</v>
          </cell>
          <cell r="M2376" t="str">
            <v>38</v>
          </cell>
          <cell r="N2376" t="str">
            <v>2B</v>
          </cell>
          <cell r="O2376" t="str">
            <v>1B</v>
          </cell>
          <cell r="P2376">
            <v>31229</v>
          </cell>
          <cell r="Q2376" t="str">
            <v>20,2</v>
          </cell>
          <cell r="R2376" t="str">
            <v>,</v>
          </cell>
          <cell r="S2376">
            <v>31229</v>
          </cell>
          <cell r="U2376">
            <v>38443</v>
          </cell>
          <cell r="V2376">
            <v>38443</v>
          </cell>
          <cell r="W2376">
            <v>1</v>
          </cell>
          <cell r="X2376" t="str">
            <v>J089</v>
          </cell>
          <cell r="Y2376" t="str">
            <v>(OPS) Trans Proc III</v>
          </cell>
          <cell r="Z2376" t="str">
            <v>P335</v>
          </cell>
          <cell r="AA2376" t="str">
            <v>C147</v>
          </cell>
          <cell r="AB2376" t="str">
            <v>e. Higher Secondary</v>
          </cell>
          <cell r="AC2376" t="str">
            <v>S1808049D</v>
          </cell>
          <cell r="AD2376" t="str">
            <v>Female</v>
          </cell>
          <cell r="AE2376" t="str">
            <v>Tampines 4th flr</v>
          </cell>
          <cell r="AF2376" t="str">
            <v>Local</v>
          </cell>
          <cell r="AG2376" t="str">
            <v>Employee</v>
          </cell>
          <cell r="AH2376">
            <v>1</v>
          </cell>
          <cell r="AI2376" t="str">
            <v>Month</v>
          </cell>
          <cell r="AJ2376" t="str">
            <v>0122554507</v>
          </cell>
          <cell r="AK2376" t="str">
            <v>1116482</v>
          </cell>
          <cell r="AL2376" t="str">
            <v>Chia,Boon Lee</v>
          </cell>
          <cell r="AM2376" t="str">
            <v>Core Contributor</v>
          </cell>
          <cell r="AN2376" t="str">
            <v>Core Contributor</v>
          </cell>
          <cell r="AO2376" t="str">
            <v>Core Contributor</v>
          </cell>
          <cell r="AP2376" t="str">
            <v>Core Contributor</v>
          </cell>
          <cell r="AQ2376">
            <v>23916</v>
          </cell>
        </row>
        <row r="2377">
          <cell r="A2377">
            <v>1144487</v>
          </cell>
          <cell r="B2377" t="str">
            <v>Fei,Pei Pei Elsie</v>
          </cell>
          <cell r="C2377" t="str">
            <v>Human Resources</v>
          </cell>
          <cell r="D2377" t="str">
            <v>Recruitment Center</v>
          </cell>
          <cell r="E2377" t="str">
            <v>Manager, Resourcing</v>
          </cell>
          <cell r="F2377" t="str">
            <v>Contractor</v>
          </cell>
          <cell r="I2377" t="str">
            <v>8222800</v>
          </cell>
          <cell r="J2377" t="str">
            <v>NO</v>
          </cell>
          <cell r="K2377" t="str">
            <v>Naharas,Himanshu</v>
          </cell>
          <cell r="L2377">
            <v>20451</v>
          </cell>
          <cell r="M2377" t="str">
            <v>49</v>
          </cell>
          <cell r="P2377">
            <v>38222</v>
          </cell>
          <cell r="Q2377" t="str">
            <v>1,0</v>
          </cell>
          <cell r="R2377" t="str">
            <v>3,1</v>
          </cell>
          <cell r="S2377">
            <v>36739</v>
          </cell>
          <cell r="T2377">
            <v>38222</v>
          </cell>
          <cell r="V2377">
            <v>38565</v>
          </cell>
          <cell r="W2377">
            <v>1</v>
          </cell>
          <cell r="X2377" t="str">
            <v>J025</v>
          </cell>
          <cell r="Y2377" t="str">
            <v>HR Ctr of Expertise III</v>
          </cell>
          <cell r="Z2377" t="str">
            <v>P107</v>
          </cell>
          <cell r="AA2377" t="str">
            <v>C066</v>
          </cell>
          <cell r="AB2377" t="str">
            <v>e. Higher Secondary</v>
          </cell>
          <cell r="AC2377" t="str">
            <v>S1133438E</v>
          </cell>
          <cell r="AD2377" t="str">
            <v>Female</v>
          </cell>
          <cell r="AE2377" t="str">
            <v>PBTP 10th Floor</v>
          </cell>
          <cell r="AF2377" t="str">
            <v>Local</v>
          </cell>
          <cell r="AG2377" t="str">
            <v>Direct Contractor</v>
          </cell>
          <cell r="AH2377">
            <v>1</v>
          </cell>
          <cell r="AI2377" t="str">
            <v>Week</v>
          </cell>
          <cell r="AJ2377" t="str">
            <v>0109582985</v>
          </cell>
          <cell r="AK2377" t="str">
            <v>1134619</v>
          </cell>
          <cell r="AL2377" t="str">
            <v>Nasir,Jamal</v>
          </cell>
          <cell r="AP2377">
            <v>0</v>
          </cell>
          <cell r="AQ2377">
            <v>50400</v>
          </cell>
        </row>
        <row r="2378">
          <cell r="A2378">
            <v>1181821</v>
          </cell>
          <cell r="B2378" t="str">
            <v>Teo,Mei Fung</v>
          </cell>
          <cell r="C2378" t="str">
            <v>Consumer Banking</v>
          </cell>
          <cell r="D2378" t="str">
            <v>BRDB-Branch Bkng-Jurong East</v>
          </cell>
          <cell r="E2378" t="str">
            <v>Service Consultant</v>
          </cell>
          <cell r="F2378" t="str">
            <v>CL4</v>
          </cell>
          <cell r="I2378" t="str">
            <v>1422120</v>
          </cell>
          <cell r="J2378" t="str">
            <v>CL</v>
          </cell>
          <cell r="K2378" t="str">
            <v>Chang,Mook Foong</v>
          </cell>
          <cell r="L2378">
            <v>30129</v>
          </cell>
          <cell r="M2378" t="str">
            <v>23</v>
          </cell>
          <cell r="O2378" t="str">
            <v>3C</v>
          </cell>
          <cell r="P2378">
            <v>38231</v>
          </cell>
          <cell r="Q2378" t="str">
            <v>1,0</v>
          </cell>
          <cell r="R2378" t="str">
            <v>6,0</v>
          </cell>
          <cell r="S2378">
            <v>38231</v>
          </cell>
          <cell r="V2378">
            <v>38316</v>
          </cell>
          <cell r="W2378">
            <v>1</v>
          </cell>
          <cell r="X2378" t="str">
            <v>J079</v>
          </cell>
          <cell r="Y2378" t="str">
            <v>(CB) Customer Service II</v>
          </cell>
          <cell r="Z2378" t="str">
            <v>P088</v>
          </cell>
          <cell r="AA2378" t="str">
            <v>C064</v>
          </cell>
          <cell r="AB2378" t="str">
            <v>h. Diploma or equivalent</v>
          </cell>
          <cell r="AC2378" t="str">
            <v>S8274307C</v>
          </cell>
          <cell r="AD2378" t="str">
            <v>Female</v>
          </cell>
          <cell r="AE2378" t="str">
            <v>Jurong East</v>
          </cell>
          <cell r="AF2378" t="str">
            <v>Local</v>
          </cell>
          <cell r="AG2378" t="str">
            <v>Employee</v>
          </cell>
          <cell r="AH2378">
            <v>1</v>
          </cell>
          <cell r="AI2378" t="str">
            <v>Month</v>
          </cell>
          <cell r="AJ2378" t="str">
            <v>0109134990</v>
          </cell>
          <cell r="AK2378" t="str">
            <v>1169303</v>
          </cell>
          <cell r="AL2378" t="str">
            <v>Ang,Pek San</v>
          </cell>
          <cell r="AO2378" t="str">
            <v>Too Soon to Classify</v>
          </cell>
          <cell r="AP2378" t="str">
            <v>Core Contributor</v>
          </cell>
          <cell r="AQ2378">
            <v>16800</v>
          </cell>
        </row>
        <row r="2379">
          <cell r="A2379">
            <v>1164979</v>
          </cell>
          <cell r="B2379" t="str">
            <v>Lee,Mun Wai</v>
          </cell>
          <cell r="C2379" t="str">
            <v>Consumer Banking</v>
          </cell>
          <cell r="D2379" t="str">
            <v>SME Banking-Br Netwk Customers</v>
          </cell>
          <cell r="E2379" t="str">
            <v>Manager, Branch Sales</v>
          </cell>
          <cell r="F2379" t="str">
            <v>M18</v>
          </cell>
          <cell r="G2379">
            <v>13000</v>
          </cell>
          <cell r="H2379" t="str">
            <v>SGD</v>
          </cell>
          <cell r="I2379" t="str">
            <v>1122800</v>
          </cell>
          <cell r="J2379" t="str">
            <v>NO</v>
          </cell>
          <cell r="K2379" t="str">
            <v>Leow,Hock Cheong Stephen</v>
          </cell>
          <cell r="L2379">
            <v>26603</v>
          </cell>
          <cell r="M2379" t="str">
            <v>32</v>
          </cell>
          <cell r="N2379" t="str">
            <v>4A</v>
          </cell>
          <cell r="O2379" t="str">
            <v>2B</v>
          </cell>
          <cell r="P2379">
            <v>37656</v>
          </cell>
          <cell r="Q2379" t="str">
            <v>2,6</v>
          </cell>
          <cell r="R2379" t="str">
            <v>4,7</v>
          </cell>
          <cell r="S2379">
            <v>37656</v>
          </cell>
          <cell r="V2379">
            <v>38443</v>
          </cell>
          <cell r="W2379">
            <v>1</v>
          </cell>
          <cell r="X2379" t="str">
            <v>J075</v>
          </cell>
          <cell r="Y2379" t="str">
            <v>(CB) Sales III</v>
          </cell>
          <cell r="Z2379" t="str">
            <v>P012</v>
          </cell>
          <cell r="AA2379" t="str">
            <v>C005</v>
          </cell>
          <cell r="AB2379" t="str">
            <v>i. Bachelor's Degree or equiv</v>
          </cell>
          <cell r="AC2379" t="str">
            <v>S7240916G</v>
          </cell>
          <cell r="AD2379" t="str">
            <v>Female</v>
          </cell>
          <cell r="AE2379" t="str">
            <v>South Bridge Br.</v>
          </cell>
          <cell r="AF2379" t="str">
            <v>Local</v>
          </cell>
          <cell r="AG2379" t="str">
            <v>Employee</v>
          </cell>
          <cell r="AH2379">
            <v>1</v>
          </cell>
          <cell r="AI2379" t="str">
            <v>Month</v>
          </cell>
          <cell r="AJ2379" t="str">
            <v>0109117603</v>
          </cell>
          <cell r="AK2379" t="str">
            <v>1143211</v>
          </cell>
          <cell r="AL2379" t="str">
            <v>Ang,Pek San</v>
          </cell>
          <cell r="AN2379" t="str">
            <v>Core Contributor</v>
          </cell>
          <cell r="AO2379" t="str">
            <v>Core Contributor</v>
          </cell>
          <cell r="AP2379" t="str">
            <v>Core Contributor</v>
          </cell>
          <cell r="AQ2379">
            <v>60000</v>
          </cell>
        </row>
        <row r="2380">
          <cell r="A2380">
            <v>1161713</v>
          </cell>
          <cell r="B2380" t="str">
            <v>Rujanapornpaje,Chookiat</v>
          </cell>
          <cell r="C2380" t="str">
            <v>Global Markets</v>
          </cell>
          <cell r="D2380" t="str">
            <v>Credit Trading and Structuring</v>
          </cell>
          <cell r="E2380" t="str">
            <v>Head of Structuring, Asian Fixed Income</v>
          </cell>
          <cell r="F2380" t="str">
            <v>B4</v>
          </cell>
          <cell r="I2380" t="str">
            <v>6251818</v>
          </cell>
          <cell r="J2380" t="str">
            <v>NO</v>
          </cell>
          <cell r="K2380" t="str">
            <v>Wang,Jieh Charlie</v>
          </cell>
          <cell r="L2380">
            <v>26910</v>
          </cell>
          <cell r="M2380" t="str">
            <v>32</v>
          </cell>
          <cell r="N2380" t="str">
            <v>1A</v>
          </cell>
          <cell r="O2380" t="str">
            <v>1A</v>
          </cell>
          <cell r="P2380">
            <v>37469</v>
          </cell>
          <cell r="Q2380" t="str">
            <v>3,1</v>
          </cell>
          <cell r="R2380" t="str">
            <v>7,0</v>
          </cell>
          <cell r="S2380">
            <v>37469</v>
          </cell>
          <cell r="U2380">
            <v>38139</v>
          </cell>
          <cell r="V2380">
            <v>38443</v>
          </cell>
          <cell r="W2380">
            <v>1</v>
          </cell>
          <cell r="X2380" t="str">
            <v>DJ017</v>
          </cell>
          <cell r="Y2380" t="str">
            <v>Structurer - TBA</v>
          </cell>
          <cell r="Z2380" t="str">
            <v>P377</v>
          </cell>
          <cell r="AA2380" t="str">
            <v>C175</v>
          </cell>
          <cell r="AB2380" t="str">
            <v>i. Bachelor's Degree or equiv</v>
          </cell>
          <cell r="AC2380" t="str">
            <v>G5820676N</v>
          </cell>
          <cell r="AD2380" t="str">
            <v>Male</v>
          </cell>
          <cell r="AE2380" t="str">
            <v>Batt. Rd 3rd flr</v>
          </cell>
          <cell r="AF2380" t="str">
            <v>Local</v>
          </cell>
          <cell r="AG2380" t="str">
            <v>Employee</v>
          </cell>
          <cell r="AH2380">
            <v>1</v>
          </cell>
          <cell r="AI2380" t="str">
            <v>Month</v>
          </cell>
          <cell r="AJ2380" t="str">
            <v>0109143841</v>
          </cell>
          <cell r="AK2380" t="str">
            <v>1143295</v>
          </cell>
          <cell r="AL2380" t="str">
            <v>Thng,Cheok Khoon Charlotte</v>
          </cell>
          <cell r="AN2380" t="str">
            <v>H3 - S</v>
          </cell>
          <cell r="AO2380" t="str">
            <v>H3 - S</v>
          </cell>
          <cell r="AP2380" t="str">
            <v>H3 - S</v>
          </cell>
          <cell r="AQ2380">
            <v>345012</v>
          </cell>
        </row>
        <row r="2381">
          <cell r="A2381">
            <v>1193157</v>
          </cell>
          <cell r="B2381" t="str">
            <v>Daphane,Tan Su Ann</v>
          </cell>
          <cell r="C2381" t="str">
            <v>Consumer Banking</v>
          </cell>
          <cell r="D2381" t="str">
            <v>DB - Teleservices</v>
          </cell>
          <cell r="E2381" t="str">
            <v>Service Consultant</v>
          </cell>
          <cell r="F2381" t="str">
            <v>Contractor</v>
          </cell>
          <cell r="I2381" t="str">
            <v>1431800</v>
          </cell>
          <cell r="J2381" t="str">
            <v>NO</v>
          </cell>
          <cell r="K2381" t="str">
            <v>Cheong,Kok Foo</v>
          </cell>
          <cell r="L2381">
            <v>30980</v>
          </cell>
          <cell r="M2381" t="str">
            <v>20</v>
          </cell>
          <cell r="P2381">
            <v>38553</v>
          </cell>
          <cell r="Q2381" t="str">
            <v>0,1</v>
          </cell>
          <cell r="R2381" t="str">
            <v>,</v>
          </cell>
          <cell r="S2381">
            <v>38553</v>
          </cell>
          <cell r="W2381">
            <v>1</v>
          </cell>
          <cell r="X2381" t="str">
            <v>J216</v>
          </cell>
          <cell r="Y2381" t="str">
            <v>(CB) Customer ServiceIII</v>
          </cell>
          <cell r="Z2381" t="str">
            <v>P088</v>
          </cell>
          <cell r="AA2381" t="str">
            <v>C061</v>
          </cell>
          <cell r="AB2381" t="str">
            <v>a. Unknown</v>
          </cell>
          <cell r="AC2381" t="str">
            <v>S8432256C</v>
          </cell>
          <cell r="AD2381" t="str">
            <v>Female</v>
          </cell>
          <cell r="AE2381" t="str">
            <v>CISCO 5th flr</v>
          </cell>
          <cell r="AF2381" t="str">
            <v>Local</v>
          </cell>
          <cell r="AG2381" t="str">
            <v>Agency Contractor</v>
          </cell>
          <cell r="AH2381">
            <v>0</v>
          </cell>
          <cell r="AI2381" t="str">
            <v>Day</v>
          </cell>
          <cell r="AK2381" t="str">
            <v>1118424</v>
          </cell>
          <cell r="AL2381" t="str">
            <v>Ang,Pek San</v>
          </cell>
          <cell r="AQ2381">
            <v>0</v>
          </cell>
        </row>
        <row r="2382">
          <cell r="A2382">
            <v>1167381</v>
          </cell>
          <cell r="B2382" t="str">
            <v>Ho,Minghui Jamie</v>
          </cell>
          <cell r="C2382" t="str">
            <v>Consumer Banking</v>
          </cell>
          <cell r="D2382" t="str">
            <v>BRDB-Branch Banking-Hougang</v>
          </cell>
          <cell r="E2382" t="str">
            <v>Personal Financial Consultant</v>
          </cell>
          <cell r="F2382" t="str">
            <v>M16</v>
          </cell>
          <cell r="G2382">
            <v>6000</v>
          </cell>
          <cell r="H2382" t="str">
            <v>SGD</v>
          </cell>
          <cell r="I2382" t="str">
            <v>1422116</v>
          </cell>
          <cell r="J2382" t="str">
            <v>NO</v>
          </cell>
          <cell r="K2382" t="str">
            <v>Tan,Choon Ngee Diana</v>
          </cell>
          <cell r="L2382">
            <v>29854</v>
          </cell>
          <cell r="M2382" t="str">
            <v>23</v>
          </cell>
          <cell r="N2382" t="str">
            <v>4C</v>
          </cell>
          <cell r="O2382" t="str">
            <v>3B</v>
          </cell>
          <cell r="P2382">
            <v>37834</v>
          </cell>
          <cell r="Q2382" t="str">
            <v>2,1</v>
          </cell>
          <cell r="R2382" t="str">
            <v>7,3</v>
          </cell>
          <cell r="S2382">
            <v>37771</v>
          </cell>
          <cell r="T2382">
            <v>37834</v>
          </cell>
          <cell r="V2382">
            <v>38534</v>
          </cell>
          <cell r="W2382">
            <v>1</v>
          </cell>
          <cell r="X2382" t="str">
            <v>J074</v>
          </cell>
          <cell r="Y2382" t="str">
            <v>(CB) Sales II</v>
          </cell>
          <cell r="Z2382" t="str">
            <v>P088</v>
          </cell>
          <cell r="AA2382" t="str">
            <v>C064</v>
          </cell>
          <cell r="AB2382" t="str">
            <v>i. Bachelor's Degree or equiv</v>
          </cell>
          <cell r="AC2382" t="str">
            <v>S8128416D</v>
          </cell>
          <cell r="AD2382" t="str">
            <v>Female</v>
          </cell>
          <cell r="AE2382" t="str">
            <v>PBTP 5th Floor</v>
          </cell>
          <cell r="AF2382" t="str">
            <v>Local</v>
          </cell>
          <cell r="AG2382" t="str">
            <v>Employee</v>
          </cell>
          <cell r="AH2382">
            <v>1</v>
          </cell>
          <cell r="AI2382" t="str">
            <v>Month</v>
          </cell>
          <cell r="AJ2382" t="str">
            <v>0109120795</v>
          </cell>
          <cell r="AK2382" t="str">
            <v>1141563</v>
          </cell>
          <cell r="AL2382" t="str">
            <v>Ang,Pek San</v>
          </cell>
          <cell r="AO2382" t="str">
            <v>Core Contributor</v>
          </cell>
          <cell r="AP2382" t="str">
            <v>Core Contributor</v>
          </cell>
          <cell r="AQ2382">
            <v>26400</v>
          </cell>
        </row>
        <row r="2383">
          <cell r="A2383">
            <v>1141148</v>
          </cell>
          <cell r="B2383" t="str">
            <v>Bin Omar,Abdul Razak</v>
          </cell>
          <cell r="C2383" t="str">
            <v>Global Markets</v>
          </cell>
          <cell r="D2383" t="str">
            <v>Hd Global Mkts. &amp; G. Mgmnt-Reg</v>
          </cell>
          <cell r="E2383" t="str">
            <v>Driver</v>
          </cell>
          <cell r="F2383" t="str">
            <v>Contractor</v>
          </cell>
          <cell r="I2383" t="str">
            <v>6101901</v>
          </cell>
          <cell r="J2383" t="str">
            <v>NC</v>
          </cell>
          <cell r="K2383" t="str">
            <v>Eng,Mui Luang Patricia</v>
          </cell>
          <cell r="L2383">
            <v>25815</v>
          </cell>
          <cell r="M2383" t="str">
            <v>35</v>
          </cell>
          <cell r="N2383" t="str">
            <v>NA</v>
          </cell>
          <cell r="O2383" t="str">
            <v>1B</v>
          </cell>
          <cell r="P2383">
            <v>38230</v>
          </cell>
          <cell r="Q2383" t="str">
            <v>1,0</v>
          </cell>
          <cell r="R2383" t="str">
            <v>7,8</v>
          </cell>
          <cell r="S2383">
            <v>36402</v>
          </cell>
          <cell r="T2383">
            <v>38230</v>
          </cell>
          <cell r="V2383">
            <v>37012</v>
          </cell>
          <cell r="W2383">
            <v>1</v>
          </cell>
          <cell r="X2383" t="str">
            <v>J106</v>
          </cell>
          <cell r="Y2383" t="str">
            <v>(SH) General Support II</v>
          </cell>
          <cell r="Z2383" t="str">
            <v>P095</v>
          </cell>
          <cell r="AA2383" t="str">
            <v>C152</v>
          </cell>
          <cell r="AB2383" t="str">
            <v>d. Secondary</v>
          </cell>
          <cell r="AC2383" t="str">
            <v>S7030296I</v>
          </cell>
          <cell r="AD2383" t="str">
            <v>Male</v>
          </cell>
          <cell r="AE2383" t="str">
            <v>Batt. Rd 6th flr</v>
          </cell>
          <cell r="AF2383" t="str">
            <v>Local</v>
          </cell>
          <cell r="AG2383" t="str">
            <v>Direct Contractor</v>
          </cell>
          <cell r="AH2383">
            <v>1</v>
          </cell>
          <cell r="AI2383" t="str">
            <v>Month</v>
          </cell>
          <cell r="AJ2383" t="str">
            <v>0109502035</v>
          </cell>
          <cell r="AK2383" t="str">
            <v>1116057</v>
          </cell>
          <cell r="AL2383" t="str">
            <v>Thng,Cheok Khoon Charlotte</v>
          </cell>
          <cell r="AP2383">
            <v>0</v>
          </cell>
          <cell r="AQ2383">
            <v>25680</v>
          </cell>
        </row>
        <row r="2384">
          <cell r="A2384">
            <v>1193158</v>
          </cell>
          <cell r="B2384" t="str">
            <v>Hani,Zohra Bte Muhamad</v>
          </cell>
          <cell r="C2384" t="str">
            <v>Consumer Banking</v>
          </cell>
          <cell r="D2384" t="str">
            <v>DB - Teleservices</v>
          </cell>
          <cell r="E2384" t="str">
            <v>Service Consultant</v>
          </cell>
          <cell r="F2384" t="str">
            <v>Contractor</v>
          </cell>
          <cell r="I2384" t="str">
            <v>1431800</v>
          </cell>
          <cell r="J2384" t="str">
            <v>NO</v>
          </cell>
          <cell r="K2384" t="str">
            <v>Chow,Chia Wei Kelvin</v>
          </cell>
          <cell r="L2384">
            <v>29229</v>
          </cell>
          <cell r="M2384" t="str">
            <v>25</v>
          </cell>
          <cell r="P2384">
            <v>38553</v>
          </cell>
          <cell r="Q2384" t="str">
            <v>0,1</v>
          </cell>
          <cell r="R2384" t="str">
            <v>,</v>
          </cell>
          <cell r="S2384">
            <v>38553</v>
          </cell>
          <cell r="W2384">
            <v>1</v>
          </cell>
          <cell r="X2384" t="str">
            <v>J216</v>
          </cell>
          <cell r="Y2384" t="str">
            <v>(CB) Customer ServiceIII</v>
          </cell>
          <cell r="Z2384" t="str">
            <v>P088</v>
          </cell>
          <cell r="AA2384" t="str">
            <v>C061</v>
          </cell>
          <cell r="AB2384" t="str">
            <v>a. Unknown</v>
          </cell>
          <cell r="AC2384" t="str">
            <v>S8001243H</v>
          </cell>
          <cell r="AD2384" t="str">
            <v>Female</v>
          </cell>
          <cell r="AE2384" t="str">
            <v>CISCO 5th flr</v>
          </cell>
          <cell r="AF2384" t="str">
            <v>Local</v>
          </cell>
          <cell r="AG2384" t="str">
            <v>Agency Contractor</v>
          </cell>
          <cell r="AH2384">
            <v>0</v>
          </cell>
          <cell r="AI2384" t="str">
            <v>Day</v>
          </cell>
          <cell r="AK2384" t="str">
            <v>1151517</v>
          </cell>
          <cell r="AL2384" t="str">
            <v>Ang,Pek San</v>
          </cell>
          <cell r="AQ2384">
            <v>0</v>
          </cell>
        </row>
        <row r="2385">
          <cell r="A2385">
            <v>1118410</v>
          </cell>
          <cell r="B2385" t="str">
            <v>Chow,Chee Wai</v>
          </cell>
          <cell r="C2385" t="str">
            <v>Global Markets</v>
          </cell>
          <cell r="D2385" t="str">
            <v>Projects GM Programme Office</v>
          </cell>
          <cell r="E2385" t="str">
            <v>SD - Sr Systems Analyst</v>
          </cell>
          <cell r="F2385" t="str">
            <v>M19</v>
          </cell>
          <cell r="G2385">
            <v>17000</v>
          </cell>
          <cell r="H2385" t="str">
            <v>SGD</v>
          </cell>
          <cell r="I2385" t="str">
            <v>4779901</v>
          </cell>
          <cell r="J2385" t="str">
            <v>NO</v>
          </cell>
          <cell r="K2385" t="str">
            <v>Power,David Joseph</v>
          </cell>
          <cell r="L2385">
            <v>26139</v>
          </cell>
          <cell r="M2385" t="str">
            <v>34</v>
          </cell>
          <cell r="N2385" t="str">
            <v>3B</v>
          </cell>
          <cell r="O2385" t="str">
            <v>2B</v>
          </cell>
          <cell r="P2385">
            <v>35762</v>
          </cell>
          <cell r="Q2385" t="str">
            <v>7,9</v>
          </cell>
          <cell r="R2385" t="str">
            <v>2,10</v>
          </cell>
          <cell r="S2385">
            <v>35762</v>
          </cell>
          <cell r="U2385">
            <v>37165</v>
          </cell>
          <cell r="V2385">
            <v>38443</v>
          </cell>
          <cell r="W2385">
            <v>1</v>
          </cell>
          <cell r="X2385" t="str">
            <v>J052</v>
          </cell>
          <cell r="Y2385" t="str">
            <v>(TECH) Developer II</v>
          </cell>
          <cell r="Z2385" t="str">
            <v>P250</v>
          </cell>
          <cell r="AA2385" t="str">
            <v>C152</v>
          </cell>
          <cell r="AB2385" t="str">
            <v>i. Bachelor's Degree or equiv</v>
          </cell>
          <cell r="AC2385" t="str">
            <v>S7125971D</v>
          </cell>
          <cell r="AD2385" t="str">
            <v>Male</v>
          </cell>
          <cell r="AE2385" t="str">
            <v>PBTP 4th Floor</v>
          </cell>
          <cell r="AF2385" t="str">
            <v>Local</v>
          </cell>
          <cell r="AG2385" t="str">
            <v>Employee</v>
          </cell>
          <cell r="AH2385">
            <v>1</v>
          </cell>
          <cell r="AI2385" t="str">
            <v>Month</v>
          </cell>
          <cell r="AJ2385" t="str">
            <v>0109556623</v>
          </cell>
          <cell r="AK2385" t="str">
            <v>1179621</v>
          </cell>
          <cell r="AL2385" t="str">
            <v>Chia,Boon Lee</v>
          </cell>
          <cell r="AM2385" t="str">
            <v>Core Contributor</v>
          </cell>
          <cell r="AN2385" t="str">
            <v>Core Contributor</v>
          </cell>
          <cell r="AO2385" t="str">
            <v>Core Contributor</v>
          </cell>
          <cell r="AP2385" t="str">
            <v>Core Contributor</v>
          </cell>
          <cell r="AQ2385">
            <v>74856</v>
          </cell>
        </row>
        <row r="2386">
          <cell r="A2386">
            <v>1143825</v>
          </cell>
          <cell r="B2386" t="str">
            <v>Koh,Cheng Cheng Mabel</v>
          </cell>
          <cell r="C2386" t="str">
            <v>Consumer Banking</v>
          </cell>
          <cell r="D2386" t="str">
            <v>SME Banking-Operations</v>
          </cell>
          <cell r="E2386" t="str">
            <v>Customer Service Manager</v>
          </cell>
          <cell r="F2386" t="str">
            <v>M16</v>
          </cell>
          <cell r="G2386">
            <v>6000</v>
          </cell>
          <cell r="H2386" t="str">
            <v>SGD</v>
          </cell>
          <cell r="I2386" t="str">
            <v>1113800</v>
          </cell>
          <cell r="J2386" t="str">
            <v>NO</v>
          </cell>
          <cell r="K2386" t="str">
            <v>Tan,Siak Kiang Johnny</v>
          </cell>
          <cell r="L2386">
            <v>28868</v>
          </cell>
          <cell r="M2386" t="str">
            <v>26</v>
          </cell>
          <cell r="N2386" t="str">
            <v>3B</v>
          </cell>
          <cell r="O2386" t="str">
            <v>3B</v>
          </cell>
          <cell r="P2386">
            <v>36788</v>
          </cell>
          <cell r="Q2386" t="str">
            <v>4,11</v>
          </cell>
          <cell r="R2386" t="str">
            <v>0,3</v>
          </cell>
          <cell r="S2386">
            <v>36696</v>
          </cell>
          <cell r="T2386">
            <v>36788</v>
          </cell>
          <cell r="V2386">
            <v>38078</v>
          </cell>
          <cell r="W2386">
            <v>1</v>
          </cell>
          <cell r="X2386" t="str">
            <v>J078</v>
          </cell>
          <cell r="Y2386" t="str">
            <v>(CB) Customer Service I</v>
          </cell>
          <cell r="Z2386" t="str">
            <v>P012</v>
          </cell>
          <cell r="AA2386" t="str">
            <v>C005</v>
          </cell>
          <cell r="AB2386" t="str">
            <v>i. Bachelor's Degree or equiv</v>
          </cell>
          <cell r="AC2386" t="str">
            <v>S7900996B</v>
          </cell>
          <cell r="AD2386" t="str">
            <v>Female</v>
          </cell>
          <cell r="AE2386" t="str">
            <v>PBTP 2nd Floor</v>
          </cell>
          <cell r="AF2386" t="str">
            <v>Local</v>
          </cell>
          <cell r="AG2386" t="str">
            <v>Employee</v>
          </cell>
          <cell r="AH2386">
            <v>1</v>
          </cell>
          <cell r="AI2386" t="str">
            <v>Month</v>
          </cell>
          <cell r="AJ2386" t="str">
            <v>0109645383</v>
          </cell>
          <cell r="AK2386" t="str">
            <v>1116007</v>
          </cell>
          <cell r="AL2386" t="str">
            <v>Ang,Pek San</v>
          </cell>
          <cell r="AM2386" t="str">
            <v>Core Contributor</v>
          </cell>
          <cell r="AN2386" t="str">
            <v>Core Contributor</v>
          </cell>
          <cell r="AO2386" t="str">
            <v>Core Contributor</v>
          </cell>
          <cell r="AP2386" t="str">
            <v>Core Contributor</v>
          </cell>
          <cell r="AQ2386">
            <v>34488</v>
          </cell>
        </row>
        <row r="2387">
          <cell r="A2387">
            <v>1189860</v>
          </cell>
          <cell r="B2387" t="str">
            <v>Moolwaney,Gaurav</v>
          </cell>
          <cell r="C2387" t="str">
            <v>Client Relationships</v>
          </cell>
          <cell r="D2387" t="str">
            <v>RM-Local Corporates</v>
          </cell>
          <cell r="E2387" t="str">
            <v>Graduate Associate</v>
          </cell>
          <cell r="F2387" t="str">
            <v>M16</v>
          </cell>
          <cell r="I2387" t="str">
            <v>5261800</v>
          </cell>
          <cell r="J2387" t="str">
            <v>NO</v>
          </cell>
          <cell r="K2387" t="str">
            <v>Leung,Yeng Vanessa</v>
          </cell>
          <cell r="L2387">
            <v>29403</v>
          </cell>
          <cell r="M2387" t="str">
            <v>25</v>
          </cell>
          <cell r="P2387">
            <v>38481</v>
          </cell>
          <cell r="Q2387" t="str">
            <v>0,3</v>
          </cell>
          <cell r="R2387" t="str">
            <v>4,5</v>
          </cell>
          <cell r="S2387">
            <v>38481</v>
          </cell>
          <cell r="V2387">
            <v>38568</v>
          </cell>
          <cell r="W2387">
            <v>1</v>
          </cell>
          <cell r="X2387" t="str">
            <v>J110</v>
          </cell>
          <cell r="Y2387" t="str">
            <v>(SH) Mgt Trainee</v>
          </cell>
          <cell r="Z2387" t="str">
            <v>P250</v>
          </cell>
          <cell r="AA2387" t="str">
            <v>C150</v>
          </cell>
          <cell r="AB2387" t="str">
            <v>k. Post Graduate Degree</v>
          </cell>
          <cell r="AC2387" t="str">
            <v>S8078524J</v>
          </cell>
          <cell r="AD2387" t="str">
            <v>Male</v>
          </cell>
          <cell r="AE2387" t="str">
            <v>Batt. Road 8th flr</v>
          </cell>
          <cell r="AF2387" t="str">
            <v>Local</v>
          </cell>
          <cell r="AG2387" t="str">
            <v>Employee</v>
          </cell>
          <cell r="AH2387">
            <v>1</v>
          </cell>
          <cell r="AI2387" t="str">
            <v>Month</v>
          </cell>
          <cell r="AJ2387" t="str">
            <v>0109140869</v>
          </cell>
          <cell r="AK2387" t="str">
            <v>1117323</v>
          </cell>
          <cell r="AL2387" t="str">
            <v>Thng,Cheok Khoon Charlotte</v>
          </cell>
          <cell r="AP2387" t="str">
            <v>Too Soon to Classify</v>
          </cell>
          <cell r="AQ2387">
            <v>38400</v>
          </cell>
        </row>
        <row r="2388">
          <cell r="A2388">
            <v>1191445</v>
          </cell>
          <cell r="B2388" t="str">
            <v>Chong,Sing Ray Iris</v>
          </cell>
          <cell r="C2388" t="str">
            <v>Consumer Banking</v>
          </cell>
          <cell r="D2388" t="str">
            <v>DB - Teleservices</v>
          </cell>
          <cell r="E2388" t="str">
            <v>Service Consultant</v>
          </cell>
          <cell r="F2388" t="str">
            <v>Contractor</v>
          </cell>
          <cell r="I2388" t="str">
            <v>1431800</v>
          </cell>
          <cell r="J2388" t="str">
            <v>NO</v>
          </cell>
          <cell r="K2388" t="str">
            <v>Chow,Chia Wei Kelvin</v>
          </cell>
          <cell r="L2388">
            <v>28973</v>
          </cell>
          <cell r="M2388" t="str">
            <v>26</v>
          </cell>
          <cell r="P2388">
            <v>38512</v>
          </cell>
          <cell r="Q2388" t="str">
            <v>0,2</v>
          </cell>
          <cell r="R2388" t="str">
            <v>1,1</v>
          </cell>
          <cell r="S2388">
            <v>38512</v>
          </cell>
          <cell r="W2388">
            <v>1</v>
          </cell>
          <cell r="X2388" t="str">
            <v>J216</v>
          </cell>
          <cell r="Y2388" t="str">
            <v>(CB) Customer ServiceIII</v>
          </cell>
          <cell r="Z2388" t="str">
            <v>P088</v>
          </cell>
          <cell r="AA2388" t="str">
            <v>C061</v>
          </cell>
          <cell r="AB2388" t="str">
            <v>i. Bachelor's Degree or equiv</v>
          </cell>
          <cell r="AC2388" t="str">
            <v>S7912923B</v>
          </cell>
          <cell r="AD2388" t="str">
            <v>Female</v>
          </cell>
          <cell r="AE2388" t="str">
            <v>CISCO 5th flr</v>
          </cell>
          <cell r="AF2388" t="str">
            <v>Local</v>
          </cell>
          <cell r="AG2388" t="str">
            <v>Employee</v>
          </cell>
          <cell r="AH2388">
            <v>1</v>
          </cell>
          <cell r="AI2388" t="str">
            <v>Month</v>
          </cell>
          <cell r="AJ2388" t="str">
            <v>0109142322</v>
          </cell>
          <cell r="AK2388" t="str">
            <v>1151517</v>
          </cell>
          <cell r="AL2388" t="str">
            <v>Ang,Pek San</v>
          </cell>
          <cell r="AP2388">
            <v>0</v>
          </cell>
          <cell r="AQ2388">
            <v>23760</v>
          </cell>
        </row>
        <row r="2389">
          <cell r="A2389">
            <v>1152585</v>
          </cell>
          <cell r="B2389" t="str">
            <v>Tan,Chui Lan</v>
          </cell>
          <cell r="C2389" t="str">
            <v>Consumer Banking</v>
          </cell>
          <cell r="D2389" t="str">
            <v>CB Credit- Collections Secured</v>
          </cell>
          <cell r="E2389" t="str">
            <v>Credit Management Officer</v>
          </cell>
          <cell r="F2389" t="str">
            <v>M16</v>
          </cell>
          <cell r="G2389">
            <v>6000</v>
          </cell>
          <cell r="H2389" t="str">
            <v>SGD</v>
          </cell>
          <cell r="I2389" t="str">
            <v>1832800</v>
          </cell>
          <cell r="J2389" t="str">
            <v>NO</v>
          </cell>
          <cell r="K2389" t="str">
            <v>Oh,Han Chee Thomas</v>
          </cell>
          <cell r="L2389">
            <v>27618</v>
          </cell>
          <cell r="M2389" t="str">
            <v>30</v>
          </cell>
          <cell r="N2389" t="str">
            <v>2A</v>
          </cell>
          <cell r="O2389" t="str">
            <v>2B</v>
          </cell>
          <cell r="P2389">
            <v>37073</v>
          </cell>
          <cell r="Q2389" t="str">
            <v>4,2</v>
          </cell>
          <cell r="R2389" t="str">
            <v>2,0</v>
          </cell>
          <cell r="S2389">
            <v>37073</v>
          </cell>
          <cell r="T2389">
            <v>37347</v>
          </cell>
          <cell r="U2389">
            <v>37926</v>
          </cell>
          <cell r="V2389">
            <v>37926</v>
          </cell>
          <cell r="W2389">
            <v>1</v>
          </cell>
          <cell r="X2389" t="str">
            <v>J171</v>
          </cell>
          <cell r="Y2389" t="str">
            <v>Risk Tech Specialist IV</v>
          </cell>
          <cell r="Z2389" t="str">
            <v>P299</v>
          </cell>
          <cell r="AA2389" t="str">
            <v>C015</v>
          </cell>
          <cell r="AB2389" t="str">
            <v>g. 2nd Level Vocational Qual.</v>
          </cell>
          <cell r="AC2389" t="str">
            <v>S7523961J</v>
          </cell>
          <cell r="AD2389" t="str">
            <v>Female</v>
          </cell>
          <cell r="AE2389" t="str">
            <v>Tampines 5th flr</v>
          </cell>
          <cell r="AF2389" t="str">
            <v>Local</v>
          </cell>
          <cell r="AG2389" t="str">
            <v>Employee</v>
          </cell>
          <cell r="AH2389">
            <v>1</v>
          </cell>
          <cell r="AI2389" t="str">
            <v>Month</v>
          </cell>
          <cell r="AJ2389" t="str">
            <v>0109103734</v>
          </cell>
          <cell r="AK2389" t="str">
            <v>1116455</v>
          </cell>
          <cell r="AL2389" t="str">
            <v>Ang,Pek San</v>
          </cell>
          <cell r="AN2389" t="str">
            <v>Too Soon to Classify</v>
          </cell>
          <cell r="AO2389" t="str">
            <v>Core Contributor</v>
          </cell>
          <cell r="AP2389" t="str">
            <v>Core Contributor</v>
          </cell>
          <cell r="AQ2389">
            <v>36684</v>
          </cell>
        </row>
        <row r="2390">
          <cell r="A2390">
            <v>1148031</v>
          </cell>
          <cell r="B2390" t="str">
            <v>Goh,Ching May</v>
          </cell>
          <cell r="C2390" t="str">
            <v>Global Markets</v>
          </cell>
          <cell r="D2390" t="str">
            <v>GM ESales</v>
          </cell>
          <cell r="E2390" t="str">
            <v>Business Administrator</v>
          </cell>
          <cell r="F2390" t="str">
            <v>M16</v>
          </cell>
          <cell r="I2390" t="str">
            <v>6128800</v>
          </cell>
          <cell r="J2390" t="str">
            <v>NO</v>
          </cell>
          <cell r="K2390" t="str">
            <v>Cheong,Ka Cheong</v>
          </cell>
          <cell r="L2390">
            <v>28170</v>
          </cell>
          <cell r="M2390" t="str">
            <v>28</v>
          </cell>
          <cell r="N2390" t="str">
            <v>NA</v>
          </cell>
          <cell r="O2390" t="str">
            <v>4C</v>
          </cell>
          <cell r="P2390">
            <v>38096</v>
          </cell>
          <cell r="Q2390" t="str">
            <v>1,4</v>
          </cell>
          <cell r="R2390" t="str">
            <v>0,4</v>
          </cell>
          <cell r="S2390">
            <v>36808</v>
          </cell>
          <cell r="T2390">
            <v>38096</v>
          </cell>
          <cell r="W2390">
            <v>1</v>
          </cell>
          <cell r="X2390" t="str">
            <v>DJ016</v>
          </cell>
          <cell r="Y2390" t="str">
            <v>Sales - TBA</v>
          </cell>
          <cell r="Z2390" t="str">
            <v>P137</v>
          </cell>
          <cell r="AA2390" t="str">
            <v>C174</v>
          </cell>
          <cell r="AB2390" t="str">
            <v>i. Bachelor's Degree or equiv</v>
          </cell>
          <cell r="AC2390" t="str">
            <v>S7704698D</v>
          </cell>
          <cell r="AD2390" t="str">
            <v>Female</v>
          </cell>
          <cell r="AE2390" t="str">
            <v>Batt. Rd 3rd flr</v>
          </cell>
          <cell r="AF2390" t="str">
            <v>Local</v>
          </cell>
          <cell r="AG2390" t="str">
            <v>Employee</v>
          </cell>
          <cell r="AH2390">
            <v>1</v>
          </cell>
          <cell r="AI2390" t="str">
            <v>Month</v>
          </cell>
          <cell r="AJ2390" t="str">
            <v>0109622103</v>
          </cell>
          <cell r="AK2390" t="str">
            <v>1179815</v>
          </cell>
          <cell r="AL2390" t="str">
            <v>Thng,Cheok Khoon Charlotte</v>
          </cell>
          <cell r="AO2390" t="str">
            <v>Too Soon to Classify</v>
          </cell>
          <cell r="AP2390" t="str">
            <v>Under Performer</v>
          </cell>
          <cell r="AQ2390">
            <v>30600</v>
          </cell>
        </row>
        <row r="2391">
          <cell r="A2391">
            <v>1187790</v>
          </cell>
          <cell r="B2391" t="str">
            <v>Lim,Siew Tin</v>
          </cell>
          <cell r="C2391" t="str">
            <v>Legal &amp; Compliance</v>
          </cell>
          <cell r="D2391" t="str">
            <v>Group AML Program</v>
          </cell>
          <cell r="E2391" t="str">
            <v>Contract Confidential Secretary</v>
          </cell>
          <cell r="F2391" t="str">
            <v>Contractor</v>
          </cell>
          <cell r="I2391" t="str">
            <v>8692901</v>
          </cell>
          <cell r="J2391" t="str">
            <v>CS</v>
          </cell>
          <cell r="K2391" t="str">
            <v>Gupta,Piyali Sarkar</v>
          </cell>
          <cell r="L2391">
            <v>24466</v>
          </cell>
          <cell r="M2391" t="str">
            <v>38</v>
          </cell>
          <cell r="P2391">
            <v>38391</v>
          </cell>
          <cell r="Q2391" t="str">
            <v>0,6</v>
          </cell>
          <cell r="R2391" t="str">
            <v>19,6</v>
          </cell>
          <cell r="S2391">
            <v>38391</v>
          </cell>
          <cell r="W2391">
            <v>1</v>
          </cell>
          <cell r="X2391" t="str">
            <v>J165</v>
          </cell>
          <cell r="Y2391" t="str">
            <v>Risk Bus Partner II</v>
          </cell>
          <cell r="Z2391" t="str">
            <v>P096</v>
          </cell>
          <cell r="AA2391" t="str">
            <v>C043</v>
          </cell>
          <cell r="AB2391" t="str">
            <v>j. Professional Quali/Cert</v>
          </cell>
          <cell r="AC2391" t="str">
            <v>S1764700H</v>
          </cell>
          <cell r="AD2391" t="str">
            <v>Female</v>
          </cell>
          <cell r="AE2391" t="str">
            <v>PBTP 10th Floor</v>
          </cell>
          <cell r="AF2391" t="str">
            <v>Local</v>
          </cell>
          <cell r="AG2391" t="str">
            <v>Direct Contractor</v>
          </cell>
          <cell r="AH2391">
            <v>1</v>
          </cell>
          <cell r="AI2391" t="str">
            <v>Month</v>
          </cell>
          <cell r="AJ2391" t="str">
            <v>0109139232</v>
          </cell>
          <cell r="AK2391" t="str">
            <v>1117654</v>
          </cell>
          <cell r="AL2391" t="str">
            <v>Chong,Yin Yin</v>
          </cell>
          <cell r="AP2391">
            <v>0</v>
          </cell>
          <cell r="AQ2391">
            <v>36000</v>
          </cell>
        </row>
        <row r="2392">
          <cell r="A2392">
            <v>1141272</v>
          </cell>
          <cell r="B2392" t="str">
            <v>Mok,Rui Yun</v>
          </cell>
          <cell r="C2392" t="str">
            <v>Consumer Banking</v>
          </cell>
          <cell r="D2392" t="str">
            <v>Quality Assurance and Control</v>
          </cell>
          <cell r="E2392" t="str">
            <v>Manager, Operations Support</v>
          </cell>
          <cell r="F2392" t="str">
            <v>M20</v>
          </cell>
          <cell r="G2392">
            <v>19000</v>
          </cell>
          <cell r="H2392" t="str">
            <v>SGD</v>
          </cell>
          <cell r="I2392" t="str">
            <v>1714800</v>
          </cell>
          <cell r="J2392" t="str">
            <v>NO</v>
          </cell>
          <cell r="K2392" t="str">
            <v>Ng,Yong Hai Kelson</v>
          </cell>
          <cell r="L2392">
            <v>27191</v>
          </cell>
          <cell r="M2392" t="str">
            <v>31</v>
          </cell>
          <cell r="N2392" t="str">
            <v>2B</v>
          </cell>
          <cell r="O2392" t="str">
            <v>2B</v>
          </cell>
          <cell r="P2392">
            <v>36430</v>
          </cell>
          <cell r="Q2392" t="str">
            <v>5,11</v>
          </cell>
          <cell r="R2392" t="str">
            <v>3,2</v>
          </cell>
          <cell r="S2392">
            <v>36430</v>
          </cell>
          <cell r="U2392">
            <v>38443</v>
          </cell>
          <cell r="V2392">
            <v>38534</v>
          </cell>
          <cell r="W2392">
            <v>1</v>
          </cell>
          <cell r="X2392" t="str">
            <v>J230</v>
          </cell>
          <cell r="Y2392" t="str">
            <v>(CB) Qual&amp;Proc Mgt II</v>
          </cell>
          <cell r="Z2392" t="str">
            <v>P088</v>
          </cell>
          <cell r="AA2392" t="str">
            <v>C015</v>
          </cell>
          <cell r="AB2392" t="str">
            <v>i. Bachelor's Degree or equiv</v>
          </cell>
          <cell r="AC2392" t="str">
            <v>S7419024C</v>
          </cell>
          <cell r="AD2392" t="str">
            <v>Female</v>
          </cell>
          <cell r="AE2392" t="str">
            <v>Tampines 5th flr</v>
          </cell>
          <cell r="AF2392" t="str">
            <v>Local</v>
          </cell>
          <cell r="AG2392" t="str">
            <v>Employee</v>
          </cell>
          <cell r="AH2392">
            <v>3</v>
          </cell>
          <cell r="AI2392" t="str">
            <v>Month</v>
          </cell>
          <cell r="AJ2392" t="str">
            <v>0109718356</v>
          </cell>
          <cell r="AK2392" t="str">
            <v>1116939</v>
          </cell>
          <cell r="AL2392" t="str">
            <v>Ang,Pek San</v>
          </cell>
          <cell r="AM2392" t="str">
            <v>Core Contributor</v>
          </cell>
          <cell r="AN2392" t="str">
            <v>Core Contributor</v>
          </cell>
          <cell r="AO2392" t="str">
            <v>Critical Resource</v>
          </cell>
          <cell r="AP2392" t="str">
            <v>Critical Resource</v>
          </cell>
          <cell r="AQ2392">
            <v>75000</v>
          </cell>
        </row>
        <row r="2393">
          <cell r="A2393">
            <v>1193659</v>
          </cell>
          <cell r="B2393" t="str">
            <v>Kim,Suk Hyun</v>
          </cell>
          <cell r="C2393" t="str">
            <v>Global Markets</v>
          </cell>
          <cell r="D2393" t="str">
            <v>Project Finance</v>
          </cell>
          <cell r="E2393" t="str">
            <v>Associate Director</v>
          </cell>
          <cell r="F2393" t="str">
            <v>M19</v>
          </cell>
          <cell r="I2393" t="str">
            <v>6172901</v>
          </cell>
          <cell r="J2393" t="str">
            <v>NO</v>
          </cell>
          <cell r="K2393" t="str">
            <v>Rathvon,William Palmer</v>
          </cell>
          <cell r="L2393">
            <v>26320</v>
          </cell>
          <cell r="M2393" t="str">
            <v>33</v>
          </cell>
          <cell r="P2393">
            <v>38572</v>
          </cell>
          <cell r="Q2393" t="str">
            <v>0,0</v>
          </cell>
          <cell r="R2393" t="str">
            <v>8,9</v>
          </cell>
          <cell r="S2393">
            <v>38572</v>
          </cell>
          <cell r="W2393">
            <v>1</v>
          </cell>
          <cell r="X2393" t="str">
            <v>DJ022</v>
          </cell>
          <cell r="Y2393" t="str">
            <v>Project &amp; Export Fin -TBA</v>
          </cell>
          <cell r="Z2393" t="str">
            <v>P338</v>
          </cell>
          <cell r="AA2393" t="str">
            <v>C174</v>
          </cell>
          <cell r="AB2393" t="str">
            <v>j. Professional Quali/Cert</v>
          </cell>
          <cell r="AC2393" t="str">
            <v>G5725096N</v>
          </cell>
          <cell r="AD2393" t="str">
            <v>Male</v>
          </cell>
          <cell r="AE2393" t="str">
            <v>Batt. Rd 5th flr</v>
          </cell>
          <cell r="AF2393" t="str">
            <v>Local</v>
          </cell>
          <cell r="AG2393" t="str">
            <v>Employee</v>
          </cell>
          <cell r="AH2393">
            <v>1</v>
          </cell>
          <cell r="AI2393" t="str">
            <v>Month</v>
          </cell>
          <cell r="AJ2393" t="str">
            <v>0109143833</v>
          </cell>
          <cell r="AK2393" t="str">
            <v>1165835</v>
          </cell>
          <cell r="AL2393" t="str">
            <v>Thng,Cheok Khoon Charlotte</v>
          </cell>
          <cell r="AP2393">
            <v>0</v>
          </cell>
          <cell r="AQ2393">
            <v>150012</v>
          </cell>
        </row>
        <row r="2394">
          <cell r="A2394">
            <v>1193615</v>
          </cell>
          <cell r="B2394" t="str">
            <v>Zhuo,Wenxian</v>
          </cell>
          <cell r="C2394" t="str">
            <v>Consumer Banking</v>
          </cell>
          <cell r="D2394" t="str">
            <v>CB Inv. Serv. - Unit Trust</v>
          </cell>
          <cell r="E2394" t="str">
            <v>Contract Officer</v>
          </cell>
          <cell r="F2394" t="str">
            <v>Contractor</v>
          </cell>
          <cell r="I2394" t="str">
            <v>1751800</v>
          </cell>
          <cell r="J2394" t="str">
            <v>NO</v>
          </cell>
          <cell r="K2394" t="str">
            <v>Low,Poh Eng Clara</v>
          </cell>
          <cell r="L2394">
            <v>29791</v>
          </cell>
          <cell r="M2394" t="str">
            <v>24</v>
          </cell>
          <cell r="P2394">
            <v>38558</v>
          </cell>
          <cell r="Q2394" t="str">
            <v>0,1</v>
          </cell>
          <cell r="R2394" t="str">
            <v>0,4</v>
          </cell>
          <cell r="S2394">
            <v>38558</v>
          </cell>
          <cell r="W2394">
            <v>1</v>
          </cell>
          <cell r="X2394" t="str">
            <v>J088</v>
          </cell>
          <cell r="Y2394" t="str">
            <v>(OPS) Trans Proc II</v>
          </cell>
          <cell r="Z2394" t="str">
            <v>P088</v>
          </cell>
          <cell r="AA2394" t="str">
            <v>C015</v>
          </cell>
          <cell r="AB2394" t="str">
            <v>i. Bachelor's Degree or equiv</v>
          </cell>
          <cell r="AC2394" t="str">
            <v>S8124246A</v>
          </cell>
          <cell r="AD2394" t="str">
            <v>Male</v>
          </cell>
          <cell r="AE2394" t="str">
            <v>Tampines 4th flr</v>
          </cell>
          <cell r="AF2394" t="str">
            <v>Local</v>
          </cell>
          <cell r="AG2394" t="str">
            <v>Direct Contractor</v>
          </cell>
          <cell r="AH2394">
            <v>1</v>
          </cell>
          <cell r="AI2394" t="str">
            <v>Month</v>
          </cell>
          <cell r="AJ2394" t="str">
            <v>0109143892</v>
          </cell>
          <cell r="AK2394" t="str">
            <v>1116548</v>
          </cell>
          <cell r="AL2394" t="str">
            <v>Ang,Pek San</v>
          </cell>
          <cell r="AP2394">
            <v>0</v>
          </cell>
          <cell r="AQ2394">
            <v>21600</v>
          </cell>
        </row>
        <row r="2395">
          <cell r="A2395">
            <v>1194930</v>
          </cell>
          <cell r="B2395" t="str">
            <v>Yang,Xiaotian Grace</v>
          </cell>
          <cell r="C2395" t="str">
            <v>Consumer Banking</v>
          </cell>
          <cell r="D2395" t="str">
            <v>BRDB-Branch Banking-Batt.Rd</v>
          </cell>
          <cell r="E2395" t="str">
            <v>Customer Service Consultant</v>
          </cell>
          <cell r="F2395" t="str">
            <v>M16</v>
          </cell>
          <cell r="I2395" t="str">
            <v>1422100</v>
          </cell>
          <cell r="J2395" t="str">
            <v>NO</v>
          </cell>
          <cell r="K2395" t="str">
            <v>Ho,Pauline</v>
          </cell>
          <cell r="L2395">
            <v>30306</v>
          </cell>
          <cell r="M2395" t="str">
            <v>22</v>
          </cell>
          <cell r="P2395">
            <v>38588</v>
          </cell>
          <cell r="Q2395" t="str">
            <v>0,0</v>
          </cell>
          <cell r="R2395" t="str">
            <v>0,2</v>
          </cell>
          <cell r="S2395">
            <v>38588</v>
          </cell>
          <cell r="W2395">
            <v>1</v>
          </cell>
          <cell r="X2395" t="str">
            <v>J079</v>
          </cell>
          <cell r="Y2395" t="str">
            <v>(CB) Customer Service II</v>
          </cell>
          <cell r="Z2395" t="str">
            <v>P088</v>
          </cell>
          <cell r="AA2395" t="str">
            <v>C015</v>
          </cell>
          <cell r="AB2395" t="str">
            <v>i. Bachelor's Degree or equiv</v>
          </cell>
          <cell r="AC2395" t="str">
            <v>S8240340Z</v>
          </cell>
          <cell r="AD2395" t="str">
            <v>Female</v>
          </cell>
          <cell r="AE2395" t="str">
            <v>Batt. Rd Grd flr</v>
          </cell>
          <cell r="AF2395" t="str">
            <v>Local</v>
          </cell>
          <cell r="AG2395" t="str">
            <v>Employee</v>
          </cell>
          <cell r="AH2395">
            <v>1</v>
          </cell>
          <cell r="AI2395" t="str">
            <v>Month</v>
          </cell>
          <cell r="AK2395" t="str">
            <v>1153186</v>
          </cell>
          <cell r="AL2395" t="str">
            <v>Ang,Pek San</v>
          </cell>
          <cell r="AP2395">
            <v>0</v>
          </cell>
          <cell r="AQ2395">
            <v>25200</v>
          </cell>
        </row>
        <row r="2396">
          <cell r="A2396">
            <v>1179684</v>
          </cell>
          <cell r="B2396" t="str">
            <v>Yap,Bee Eng</v>
          </cell>
          <cell r="C2396" t="str">
            <v>Consumer Banking</v>
          </cell>
          <cell r="D2396" t="str">
            <v>MB - HDB Unit</v>
          </cell>
          <cell r="E2396" t="str">
            <v>Assistant Sales Manager</v>
          </cell>
          <cell r="F2396" t="str">
            <v>M16</v>
          </cell>
          <cell r="G2396">
            <v>6000</v>
          </cell>
          <cell r="H2396" t="str">
            <v>SGD</v>
          </cell>
          <cell r="I2396" t="str">
            <v>1443800</v>
          </cell>
          <cell r="J2396" t="str">
            <v>NO</v>
          </cell>
          <cell r="K2396" t="str">
            <v>Chow,Mee Yoong Adeline</v>
          </cell>
          <cell r="L2396">
            <v>28064</v>
          </cell>
          <cell r="M2396" t="str">
            <v>28</v>
          </cell>
          <cell r="O2396" t="str">
            <v>3B</v>
          </cell>
          <cell r="P2396">
            <v>38201</v>
          </cell>
          <cell r="Q2396" t="str">
            <v>1,1</v>
          </cell>
          <cell r="R2396" t="str">
            <v>9,5</v>
          </cell>
          <cell r="S2396">
            <v>38201</v>
          </cell>
          <cell r="V2396">
            <v>38443</v>
          </cell>
          <cell r="W2396">
            <v>1</v>
          </cell>
          <cell r="X2396" t="str">
            <v>J075</v>
          </cell>
          <cell r="Y2396" t="str">
            <v>(CB) Sales III</v>
          </cell>
          <cell r="Z2396" t="str">
            <v>P019</v>
          </cell>
          <cell r="AA2396" t="str">
            <v>C061</v>
          </cell>
          <cell r="AB2396" t="str">
            <v>h. Diploma or equivalent</v>
          </cell>
          <cell r="AC2396" t="str">
            <v>S7670596H</v>
          </cell>
          <cell r="AD2396" t="str">
            <v>Female</v>
          </cell>
          <cell r="AE2396" t="str">
            <v>Hougang 1st flr</v>
          </cell>
          <cell r="AF2396" t="str">
            <v>Local</v>
          </cell>
          <cell r="AG2396" t="str">
            <v>Employee</v>
          </cell>
          <cell r="AH2396">
            <v>1</v>
          </cell>
          <cell r="AI2396" t="str">
            <v>Month</v>
          </cell>
          <cell r="AJ2396" t="str">
            <v>0109132734</v>
          </cell>
          <cell r="AK2396" t="str">
            <v>1116308</v>
          </cell>
          <cell r="AL2396" t="str">
            <v>Ang,Pek San</v>
          </cell>
          <cell r="AO2396" t="str">
            <v>Too Soon to Classify</v>
          </cell>
          <cell r="AP2396" t="str">
            <v>Core Contributor</v>
          </cell>
          <cell r="AQ2396">
            <v>24000</v>
          </cell>
        </row>
        <row r="2397">
          <cell r="A2397">
            <v>1115202</v>
          </cell>
          <cell r="B2397" t="str">
            <v>Kek,Jenny</v>
          </cell>
          <cell r="C2397" t="str">
            <v>Client Relationships</v>
          </cell>
          <cell r="D2397" t="str">
            <v>Custody Services</v>
          </cell>
          <cell r="E2397" t="str">
            <v>Contract Assistant Officer</v>
          </cell>
          <cell r="F2397" t="str">
            <v>Contractor</v>
          </cell>
          <cell r="I2397" t="str">
            <v>4152800</v>
          </cell>
          <cell r="J2397" t="str">
            <v>AO</v>
          </cell>
          <cell r="K2397" t="str">
            <v>Vishwanathan,Kavitha</v>
          </cell>
          <cell r="L2397">
            <v>23843</v>
          </cell>
          <cell r="M2397" t="str">
            <v>40</v>
          </cell>
          <cell r="P2397">
            <v>38421</v>
          </cell>
          <cell r="Q2397" t="str">
            <v>0,5</v>
          </cell>
          <cell r="R2397" t="str">
            <v>6,9</v>
          </cell>
          <cell r="S2397">
            <v>33548</v>
          </cell>
          <cell r="T2397">
            <v>38421</v>
          </cell>
          <cell r="V2397">
            <v>38513</v>
          </cell>
          <cell r="W2397">
            <v>1</v>
          </cell>
          <cell r="X2397" t="str">
            <v>J088</v>
          </cell>
          <cell r="Y2397" t="str">
            <v>(OPS) Trans Proc II</v>
          </cell>
          <cell r="Z2397" t="str">
            <v>P352</v>
          </cell>
          <cell r="AA2397" t="str">
            <v>C149</v>
          </cell>
          <cell r="AB2397" t="str">
            <v>d. Secondary</v>
          </cell>
          <cell r="AC2397" t="str">
            <v>S1703165A</v>
          </cell>
          <cell r="AD2397" t="str">
            <v>Female</v>
          </cell>
          <cell r="AE2397" t="str">
            <v>Batt. Rd 4th flr</v>
          </cell>
          <cell r="AF2397" t="str">
            <v>Local</v>
          </cell>
          <cell r="AG2397" t="str">
            <v>Direct Contractor</v>
          </cell>
          <cell r="AH2397">
            <v>1</v>
          </cell>
          <cell r="AI2397" t="str">
            <v>Week</v>
          </cell>
          <cell r="AJ2397" t="str">
            <v>0109139372</v>
          </cell>
          <cell r="AK2397" t="str">
            <v>1134827</v>
          </cell>
          <cell r="AL2397" t="str">
            <v>Chia,Boon Lee</v>
          </cell>
          <cell r="AP2397">
            <v>0</v>
          </cell>
          <cell r="AQ2397">
            <v>32400</v>
          </cell>
        </row>
        <row r="2398">
          <cell r="A2398">
            <v>1116161</v>
          </cell>
          <cell r="B2398" t="str">
            <v>Teo,Albert</v>
          </cell>
          <cell r="C2398" t="str">
            <v>Client Relationships</v>
          </cell>
          <cell r="D2398" t="str">
            <v>Customer Service &amp; Call Center</v>
          </cell>
          <cell r="E2398" t="str">
            <v>Senior Manager, Diamond Team</v>
          </cell>
          <cell r="F2398" t="str">
            <v>M21</v>
          </cell>
          <cell r="G2398">
            <v>27000</v>
          </cell>
          <cell r="H2398" t="str">
            <v>SGD</v>
          </cell>
          <cell r="I2398" t="str">
            <v>4112800</v>
          </cell>
          <cell r="J2398" t="str">
            <v>NO</v>
          </cell>
          <cell r="K2398" t="str">
            <v>Bin Aman,Haron</v>
          </cell>
          <cell r="L2398">
            <v>19678</v>
          </cell>
          <cell r="M2398" t="str">
            <v>51</v>
          </cell>
          <cell r="N2398" t="str">
            <v>2B</v>
          </cell>
          <cell r="O2398" t="str">
            <v>2B</v>
          </cell>
          <cell r="P2398">
            <v>27071</v>
          </cell>
          <cell r="Q2398" t="str">
            <v>31,6</v>
          </cell>
          <cell r="R2398" t="str">
            <v>2,1</v>
          </cell>
          <cell r="S2398">
            <v>27071</v>
          </cell>
          <cell r="U2398">
            <v>37347</v>
          </cell>
          <cell r="V2398">
            <v>38443</v>
          </cell>
          <cell r="W2398">
            <v>1</v>
          </cell>
          <cell r="X2398" t="str">
            <v>J243</v>
          </cell>
          <cell r="Y2398" t="str">
            <v>Ops Customer Service I</v>
          </cell>
          <cell r="Z2398" t="str">
            <v>P322</v>
          </cell>
          <cell r="AA2398" t="str">
            <v>C147</v>
          </cell>
          <cell r="AB2398" t="str">
            <v>d. Secondary</v>
          </cell>
          <cell r="AC2398" t="str">
            <v>S0038454B</v>
          </cell>
          <cell r="AD2398" t="str">
            <v>Male</v>
          </cell>
          <cell r="AE2398" t="str">
            <v>Bedok South</v>
          </cell>
          <cell r="AF2398" t="str">
            <v>Local</v>
          </cell>
          <cell r="AG2398" t="str">
            <v>Employee</v>
          </cell>
          <cell r="AH2398">
            <v>3</v>
          </cell>
          <cell r="AI2398" t="str">
            <v>Month</v>
          </cell>
          <cell r="AJ2398" t="str">
            <v>0109813170</v>
          </cell>
          <cell r="AK2398" t="str">
            <v>1116326</v>
          </cell>
          <cell r="AL2398" t="str">
            <v>Chia,Boon Lee</v>
          </cell>
          <cell r="AM2398" t="str">
            <v>Core Contributor</v>
          </cell>
          <cell r="AN2398" t="str">
            <v>Core Contributor</v>
          </cell>
          <cell r="AO2398" t="str">
            <v>Critical Resource</v>
          </cell>
          <cell r="AP2398" t="str">
            <v>Critical Resource</v>
          </cell>
          <cell r="AQ2398">
            <v>96000</v>
          </cell>
        </row>
        <row r="2399">
          <cell r="A2399">
            <v>1193668</v>
          </cell>
          <cell r="B2399" t="str">
            <v>Mohan,Stephanie Jane</v>
          </cell>
          <cell r="C2399" t="str">
            <v>Shared</v>
          </cell>
          <cell r="D2399" t="str">
            <v>PGC SG</v>
          </cell>
          <cell r="E2399" t="str">
            <v>Head, Process Management Model</v>
          </cell>
          <cell r="F2399" t="str">
            <v>B4</v>
          </cell>
          <cell r="G2399">
            <v>92500</v>
          </cell>
          <cell r="H2399" t="str">
            <v>SGD</v>
          </cell>
          <cell r="I2399" t="str">
            <v>4007901</v>
          </cell>
          <cell r="J2399" t="str">
            <v>NO</v>
          </cell>
          <cell r="K2399" t="str">
            <v>Chow,Wai Kit</v>
          </cell>
          <cell r="L2399">
            <v>22691</v>
          </cell>
          <cell r="M2399" t="str">
            <v>43</v>
          </cell>
          <cell r="P2399">
            <v>38586</v>
          </cell>
          <cell r="Q2399" t="str">
            <v>0,0</v>
          </cell>
          <cell r="R2399" t="str">
            <v>4,2</v>
          </cell>
          <cell r="S2399">
            <v>38586</v>
          </cell>
          <cell r="W2399">
            <v>1</v>
          </cell>
          <cell r="X2399" t="str">
            <v>J104</v>
          </cell>
          <cell r="Y2399" t="str">
            <v>(SH) Project Manager</v>
          </cell>
          <cell r="Z2399" t="str">
            <v>P103</v>
          </cell>
          <cell r="AA2399" t="str">
            <v>C152</v>
          </cell>
          <cell r="AB2399" t="str">
            <v>k. Post Graduate Degree</v>
          </cell>
          <cell r="AC2399" t="str">
            <v>G5820634U</v>
          </cell>
          <cell r="AD2399" t="str">
            <v>Female</v>
          </cell>
          <cell r="AE2399" t="str">
            <v>Batt. Rd 9th flr</v>
          </cell>
          <cell r="AF2399" t="str">
            <v>Local</v>
          </cell>
          <cell r="AG2399" t="str">
            <v>Employee</v>
          </cell>
          <cell r="AH2399">
            <v>1</v>
          </cell>
          <cell r="AI2399" t="str">
            <v>Month</v>
          </cell>
          <cell r="AJ2399" t="str">
            <v>0109143825</v>
          </cell>
          <cell r="AK2399" t="str">
            <v>1186238</v>
          </cell>
          <cell r="AL2399" t="str">
            <v>Chia,Boon Lee</v>
          </cell>
          <cell r="AP2399">
            <v>0</v>
          </cell>
          <cell r="AQ2399">
            <v>303012</v>
          </cell>
        </row>
        <row r="2400">
          <cell r="A2400">
            <v>1140635</v>
          </cell>
          <cell r="B2400" t="str">
            <v>Lim,Li Yee Tracie</v>
          </cell>
          <cell r="C2400" t="str">
            <v>Technology</v>
          </cell>
          <cell r="D2400" t="str">
            <v>Country Technology Manager</v>
          </cell>
          <cell r="E2400" t="str">
            <v>CTM - Specialist, Business Relationship Risk Mgt</v>
          </cell>
          <cell r="F2400" t="str">
            <v>M17</v>
          </cell>
          <cell r="G2400">
            <v>12000</v>
          </cell>
          <cell r="H2400" t="str">
            <v>SGD</v>
          </cell>
          <cell r="I2400" t="str">
            <v>8311901</v>
          </cell>
          <cell r="J2400" t="str">
            <v>NO</v>
          </cell>
          <cell r="K2400" t="str">
            <v>Yeong,Mei Heng Janet</v>
          </cell>
          <cell r="L2400">
            <v>25769</v>
          </cell>
          <cell r="M2400" t="str">
            <v>35</v>
          </cell>
          <cell r="N2400" t="str">
            <v>2B</v>
          </cell>
          <cell r="O2400" t="str">
            <v>2B</v>
          </cell>
          <cell r="P2400">
            <v>36404</v>
          </cell>
          <cell r="Q2400" t="str">
            <v>6,0</v>
          </cell>
          <cell r="R2400" t="str">
            <v>2,7</v>
          </cell>
          <cell r="S2400">
            <v>36342</v>
          </cell>
          <cell r="T2400">
            <v>36404</v>
          </cell>
          <cell r="U2400">
            <v>37834</v>
          </cell>
          <cell r="V2400">
            <v>38443</v>
          </cell>
          <cell r="W2400">
            <v>1</v>
          </cell>
          <cell r="X2400" t="str">
            <v>J047</v>
          </cell>
          <cell r="Y2400" t="str">
            <v>(TECH) Service Mgt III</v>
          </cell>
          <cell r="Z2400" t="str">
            <v>P311</v>
          </cell>
          <cell r="AA2400" t="str">
            <v>C163</v>
          </cell>
          <cell r="AB2400" t="str">
            <v>i. Bachelor's Degree or equiv</v>
          </cell>
          <cell r="AC2400" t="str">
            <v>S7024622H</v>
          </cell>
          <cell r="AD2400" t="str">
            <v>Female</v>
          </cell>
          <cell r="AE2400" t="str">
            <v>PBTP 5th Floor</v>
          </cell>
          <cell r="AF2400" t="str">
            <v>Local</v>
          </cell>
          <cell r="AG2400" t="str">
            <v>Employee</v>
          </cell>
          <cell r="AH2400">
            <v>1</v>
          </cell>
          <cell r="AI2400" t="str">
            <v>Month</v>
          </cell>
          <cell r="AJ2400" t="str">
            <v>0109682416</v>
          </cell>
          <cell r="AK2400" t="str">
            <v>1116200</v>
          </cell>
          <cell r="AL2400" t="str">
            <v>Chia,Boon Lee</v>
          </cell>
          <cell r="AM2400" t="str">
            <v>Core Contributor</v>
          </cell>
          <cell r="AN2400" t="str">
            <v>Core Contributor</v>
          </cell>
          <cell r="AO2400" t="str">
            <v>Core Contributor</v>
          </cell>
          <cell r="AP2400" t="str">
            <v>Core Contributor</v>
          </cell>
          <cell r="AQ2400">
            <v>46356</v>
          </cell>
        </row>
        <row r="2401">
          <cell r="A2401">
            <v>1116398</v>
          </cell>
          <cell r="B2401" t="str">
            <v>Bte Rahman,Azizah</v>
          </cell>
          <cell r="C2401" t="str">
            <v>Client Relationships</v>
          </cell>
          <cell r="D2401" t="str">
            <v>Trade Operations Unit-Batt.Rd</v>
          </cell>
          <cell r="E2401" t="str">
            <v>Customer Service Assistant</v>
          </cell>
          <cell r="F2401" t="str">
            <v>CL4</v>
          </cell>
          <cell r="I2401" t="str">
            <v>4172100</v>
          </cell>
          <cell r="J2401" t="str">
            <v>CL</v>
          </cell>
          <cell r="K2401" t="str">
            <v>Ser,Lie Yeow Hayley</v>
          </cell>
          <cell r="L2401">
            <v>23926</v>
          </cell>
          <cell r="M2401" t="str">
            <v>40</v>
          </cell>
          <cell r="N2401" t="str">
            <v>3B</v>
          </cell>
          <cell r="O2401" t="str">
            <v>3B</v>
          </cell>
          <cell r="P2401">
            <v>30363</v>
          </cell>
          <cell r="Q2401" t="str">
            <v>22,6</v>
          </cell>
          <cell r="R2401" t="str">
            <v>,</v>
          </cell>
          <cell r="S2401">
            <v>30363</v>
          </cell>
          <cell r="V2401">
            <v>38353</v>
          </cell>
          <cell r="W2401">
            <v>1</v>
          </cell>
          <cell r="X2401" t="str">
            <v>J086</v>
          </cell>
          <cell r="Y2401" t="str">
            <v>(OPS) Ctrl &amp; Support III</v>
          </cell>
          <cell r="Z2401" t="str">
            <v>P318</v>
          </cell>
          <cell r="AA2401" t="str">
            <v>C147</v>
          </cell>
          <cell r="AB2401" t="str">
            <v>e. Higher Secondary</v>
          </cell>
          <cell r="AC2401" t="str">
            <v>S1711520J</v>
          </cell>
          <cell r="AD2401" t="str">
            <v>Female</v>
          </cell>
          <cell r="AE2401" t="str">
            <v>Tampines 3rd flr</v>
          </cell>
          <cell r="AF2401" t="str">
            <v>Local</v>
          </cell>
          <cell r="AG2401" t="str">
            <v>Employee</v>
          </cell>
          <cell r="AH2401">
            <v>1</v>
          </cell>
          <cell r="AI2401" t="str">
            <v>Month</v>
          </cell>
          <cell r="AJ2401" t="str">
            <v>0109510348</v>
          </cell>
          <cell r="AK2401" t="str">
            <v>1116066</v>
          </cell>
          <cell r="AL2401" t="str">
            <v>Chia,Boon Lee</v>
          </cell>
          <cell r="AM2401" t="str">
            <v>Core Contributor</v>
          </cell>
          <cell r="AN2401" t="str">
            <v>Core Contributor</v>
          </cell>
          <cell r="AO2401" t="str">
            <v>Core Contributor</v>
          </cell>
          <cell r="AP2401" t="str">
            <v>Core Contributor</v>
          </cell>
          <cell r="AQ2401">
            <v>27588</v>
          </cell>
        </row>
        <row r="2402">
          <cell r="A2402">
            <v>1194929</v>
          </cell>
          <cell r="B2402" t="str">
            <v>Lui,Biru</v>
          </cell>
          <cell r="C2402" t="str">
            <v>Consumer Banking</v>
          </cell>
          <cell r="D2402" t="str">
            <v>DB - Teleservices</v>
          </cell>
          <cell r="E2402" t="str">
            <v>Service Consultant</v>
          </cell>
          <cell r="F2402" t="str">
            <v>Contractor</v>
          </cell>
          <cell r="I2402" t="str">
            <v>1431800</v>
          </cell>
          <cell r="J2402" t="str">
            <v>NO</v>
          </cell>
          <cell r="K2402" t="str">
            <v>Wong,Suet Mei Aileen</v>
          </cell>
          <cell r="L2402">
            <v>30656</v>
          </cell>
          <cell r="M2402" t="str">
            <v>21</v>
          </cell>
          <cell r="P2402">
            <v>38586</v>
          </cell>
          <cell r="Q2402" t="str">
            <v>0,0</v>
          </cell>
          <cell r="R2402" t="str">
            <v>0,7</v>
          </cell>
          <cell r="S2402">
            <v>38586</v>
          </cell>
          <cell r="W2402">
            <v>1</v>
          </cell>
          <cell r="X2402" t="str">
            <v>J216</v>
          </cell>
          <cell r="Y2402" t="str">
            <v>(CB) Customer ServiceIII</v>
          </cell>
          <cell r="Z2402" t="str">
            <v>P088</v>
          </cell>
          <cell r="AA2402" t="str">
            <v>C061</v>
          </cell>
          <cell r="AB2402" t="str">
            <v>i. Bachelor's Degree or equiv</v>
          </cell>
          <cell r="AC2402" t="str">
            <v>S8341234H</v>
          </cell>
          <cell r="AD2402" t="str">
            <v>Female</v>
          </cell>
          <cell r="AE2402" t="str">
            <v>CISCO 5th flr</v>
          </cell>
          <cell r="AF2402" t="str">
            <v>Local</v>
          </cell>
          <cell r="AG2402" t="str">
            <v>Direct Contractor</v>
          </cell>
          <cell r="AH2402">
            <v>1</v>
          </cell>
          <cell r="AI2402" t="str">
            <v>Month</v>
          </cell>
          <cell r="AK2402" t="str">
            <v>1118099</v>
          </cell>
          <cell r="AL2402" t="str">
            <v>Ang,Pek San</v>
          </cell>
          <cell r="AP2402">
            <v>0</v>
          </cell>
          <cell r="AQ2402">
            <v>23760</v>
          </cell>
        </row>
        <row r="2403">
          <cell r="A2403">
            <v>1191323</v>
          </cell>
          <cell r="B2403" t="str">
            <v>Ang,Hui Choo</v>
          </cell>
          <cell r="C2403" t="str">
            <v>Consumer Banking</v>
          </cell>
          <cell r="D2403" t="str">
            <v>DB - Teleservices</v>
          </cell>
          <cell r="E2403" t="str">
            <v>Service Consultant</v>
          </cell>
          <cell r="F2403" t="str">
            <v>M16</v>
          </cell>
          <cell r="I2403" t="str">
            <v>1431800</v>
          </cell>
          <cell r="J2403" t="str">
            <v>NO</v>
          </cell>
          <cell r="K2403" t="str">
            <v>Cheong,Kok Foo</v>
          </cell>
          <cell r="L2403">
            <v>27935</v>
          </cell>
          <cell r="M2403" t="str">
            <v>29</v>
          </cell>
          <cell r="P2403">
            <v>38513</v>
          </cell>
          <cell r="Q2403" t="str">
            <v>0,2</v>
          </cell>
          <cell r="R2403" t="str">
            <v>2,0</v>
          </cell>
          <cell r="S2403">
            <v>38513</v>
          </cell>
          <cell r="V2403">
            <v>38553</v>
          </cell>
          <cell r="W2403">
            <v>1</v>
          </cell>
          <cell r="X2403" t="str">
            <v>J216</v>
          </cell>
          <cell r="Y2403" t="str">
            <v>(CB) Customer ServiceIII</v>
          </cell>
          <cell r="Z2403" t="str">
            <v>P088</v>
          </cell>
          <cell r="AA2403" t="str">
            <v>C061</v>
          </cell>
          <cell r="AB2403" t="str">
            <v>h. Diploma or equivalent</v>
          </cell>
          <cell r="AC2403" t="str">
            <v>S7618906D</v>
          </cell>
          <cell r="AD2403" t="str">
            <v>Female</v>
          </cell>
          <cell r="AE2403" t="str">
            <v>CISCO 5th flr</v>
          </cell>
          <cell r="AF2403" t="str">
            <v>Local</v>
          </cell>
          <cell r="AG2403" t="str">
            <v>Employee</v>
          </cell>
          <cell r="AH2403">
            <v>1</v>
          </cell>
          <cell r="AI2403" t="str">
            <v>Month</v>
          </cell>
          <cell r="AJ2403" t="str">
            <v>0109142012</v>
          </cell>
          <cell r="AK2403" t="str">
            <v>1118424</v>
          </cell>
          <cell r="AL2403" t="str">
            <v>Ang,Pek San</v>
          </cell>
          <cell r="AP2403">
            <v>0</v>
          </cell>
          <cell r="AQ2403">
            <v>27360</v>
          </cell>
        </row>
        <row r="2404">
          <cell r="A2404">
            <v>1117990</v>
          </cell>
          <cell r="B2404" t="str">
            <v>Hinton,Tim Giles S</v>
          </cell>
          <cell r="C2404" t="str">
            <v>Technology</v>
          </cell>
          <cell r="D2404" t="str">
            <v>Grp Shared Service Center-Mgmt</v>
          </cell>
          <cell r="E2404" t="str">
            <v>Head, Global Shared Services Centre</v>
          </cell>
          <cell r="F2404" t="str">
            <v>B3</v>
          </cell>
          <cell r="I2404" t="str">
            <v>9715901</v>
          </cell>
          <cell r="J2404" t="str">
            <v>IO</v>
          </cell>
          <cell r="K2404" t="str">
            <v>Bush,Simon David</v>
          </cell>
          <cell r="L2404">
            <v>23473</v>
          </cell>
          <cell r="M2404" t="str">
            <v>41</v>
          </cell>
          <cell r="N2404" t="str">
            <v>2A</v>
          </cell>
          <cell r="O2404" t="str">
            <v>2B</v>
          </cell>
          <cell r="P2404">
            <v>31677</v>
          </cell>
          <cell r="Q2404" t="str">
            <v>18,11</v>
          </cell>
          <cell r="R2404" t="str">
            <v>2,11</v>
          </cell>
          <cell r="S2404">
            <v>35527</v>
          </cell>
          <cell r="U2404">
            <v>37012</v>
          </cell>
          <cell r="V2404">
            <v>38565</v>
          </cell>
          <cell r="W2404">
            <v>1</v>
          </cell>
          <cell r="X2404" t="str">
            <v>DJ008</v>
          </cell>
          <cell r="Y2404" t="str">
            <v>Global Head - TBA</v>
          </cell>
          <cell r="Z2404" t="str">
            <v>P322</v>
          </cell>
          <cell r="AA2404" t="str">
            <v>C174</v>
          </cell>
          <cell r="AB2404" t="str">
            <v>i. Bachelor's Degree or equiv</v>
          </cell>
          <cell r="AC2404" t="str">
            <v>F5519804R</v>
          </cell>
          <cell r="AD2404" t="str">
            <v>Male</v>
          </cell>
          <cell r="AE2404" t="str">
            <v>PBTP 10th Floor</v>
          </cell>
          <cell r="AF2404" t="str">
            <v>Assignee</v>
          </cell>
          <cell r="AG2404" t="str">
            <v>Employee</v>
          </cell>
          <cell r="AH2404">
            <v>0</v>
          </cell>
          <cell r="AI2404" t="str">
            <v>Day</v>
          </cell>
          <cell r="AJ2404" t="str">
            <v>0109614399</v>
          </cell>
          <cell r="AK2404" t="str">
            <v>1116323</v>
          </cell>
          <cell r="AL2404" t="str">
            <v>Chia,Boon Lee</v>
          </cell>
          <cell r="AM2404" t="str">
            <v>H2 - G</v>
          </cell>
          <cell r="AN2404" t="str">
            <v>H2 - G</v>
          </cell>
          <cell r="AO2404" t="str">
            <v>H2 - G</v>
          </cell>
          <cell r="AP2404">
            <v>0</v>
          </cell>
          <cell r="AQ2404">
            <v>720</v>
          </cell>
        </row>
        <row r="2405">
          <cell r="A2405">
            <v>1194978</v>
          </cell>
          <cell r="B2405" t="str">
            <v>Lim,Wanrong</v>
          </cell>
          <cell r="C2405" t="str">
            <v>Consumer Banking</v>
          </cell>
          <cell r="D2405" t="str">
            <v>SME Banking-Package Pdt Team 1</v>
          </cell>
          <cell r="E2405" t="str">
            <v>Administrator</v>
          </cell>
          <cell r="F2405" t="str">
            <v>Contractor</v>
          </cell>
          <cell r="I2405" t="str">
            <v>1123800</v>
          </cell>
          <cell r="J2405" t="str">
            <v>CS</v>
          </cell>
          <cell r="K2405" t="str">
            <v>Cheah,Lai Ying Janita</v>
          </cell>
          <cell r="L2405">
            <v>31222</v>
          </cell>
          <cell r="M2405" t="str">
            <v>20</v>
          </cell>
          <cell r="P2405">
            <v>38593</v>
          </cell>
          <cell r="Q2405" t="str">
            <v>0,0</v>
          </cell>
          <cell r="R2405" t="str">
            <v>0,6</v>
          </cell>
          <cell r="S2405">
            <v>38593</v>
          </cell>
          <cell r="W2405">
            <v>1</v>
          </cell>
          <cell r="X2405" t="str">
            <v>J073</v>
          </cell>
          <cell r="Y2405" t="str">
            <v>(CB) Sales I</v>
          </cell>
          <cell r="Z2405" t="str">
            <v>P012</v>
          </cell>
          <cell r="AA2405" t="str">
            <v>C005</v>
          </cell>
          <cell r="AB2405" t="str">
            <v>d. Secondary</v>
          </cell>
          <cell r="AC2405" t="str">
            <v>S8519931E</v>
          </cell>
          <cell r="AD2405" t="str">
            <v>Female</v>
          </cell>
          <cell r="AE2405" t="str">
            <v>Toa Payoh</v>
          </cell>
          <cell r="AF2405" t="str">
            <v>Local</v>
          </cell>
          <cell r="AG2405" t="str">
            <v>Direct Contractor</v>
          </cell>
          <cell r="AH2405">
            <v>1</v>
          </cell>
          <cell r="AI2405" t="str">
            <v>Week</v>
          </cell>
          <cell r="AK2405" t="str">
            <v>1185691</v>
          </cell>
          <cell r="AL2405" t="str">
            <v>Ang,Pek San</v>
          </cell>
          <cell r="AP2405">
            <v>0</v>
          </cell>
          <cell r="AQ2405">
            <v>13800</v>
          </cell>
        </row>
        <row r="2406">
          <cell r="A2406">
            <v>1158196</v>
          </cell>
          <cell r="B2406" t="str">
            <v>Ong,Lily</v>
          </cell>
          <cell r="C2406" t="str">
            <v>Operations</v>
          </cell>
          <cell r="D2406" t="str">
            <v>Structured Finance Operations</v>
          </cell>
          <cell r="E2406" t="str">
            <v>Team Leader, Middle Office</v>
          </cell>
          <cell r="F2406" t="str">
            <v>M18</v>
          </cell>
          <cell r="G2406">
            <v>11000</v>
          </cell>
          <cell r="H2406" t="str">
            <v>SGD</v>
          </cell>
          <cell r="I2406" t="str">
            <v>4251818</v>
          </cell>
          <cell r="J2406" t="str">
            <v>NO</v>
          </cell>
          <cell r="K2406" t="str">
            <v>Tan,Jit Kwang Alvin</v>
          </cell>
          <cell r="L2406">
            <v>26196</v>
          </cell>
          <cell r="M2406" t="str">
            <v>33</v>
          </cell>
          <cell r="N2406" t="str">
            <v>3B</v>
          </cell>
          <cell r="O2406" t="str">
            <v>2B</v>
          </cell>
          <cell r="P2406">
            <v>37459</v>
          </cell>
          <cell r="Q2406" t="str">
            <v>3,1</v>
          </cell>
          <cell r="R2406" t="str">
            <v>9,5</v>
          </cell>
          <cell r="S2406">
            <v>37459</v>
          </cell>
          <cell r="U2406">
            <v>38078</v>
          </cell>
          <cell r="V2406">
            <v>38200</v>
          </cell>
          <cell r="W2406">
            <v>1</v>
          </cell>
          <cell r="X2406" t="str">
            <v>J088</v>
          </cell>
          <cell r="Y2406" t="str">
            <v>(OPS) Trans Proc II</v>
          </cell>
          <cell r="Z2406" t="str">
            <v>P090</v>
          </cell>
          <cell r="AA2406" t="str">
            <v>C146</v>
          </cell>
          <cell r="AB2406" t="str">
            <v>h. Diploma or equivalent</v>
          </cell>
          <cell r="AC2406" t="str">
            <v>S7174071D</v>
          </cell>
          <cell r="AD2406" t="str">
            <v>Female</v>
          </cell>
          <cell r="AE2406" t="str">
            <v>Batt. Rd 3rd flr</v>
          </cell>
          <cell r="AF2406" t="str">
            <v>Local</v>
          </cell>
          <cell r="AG2406" t="str">
            <v>Employee</v>
          </cell>
          <cell r="AH2406">
            <v>1</v>
          </cell>
          <cell r="AI2406" t="str">
            <v>Month</v>
          </cell>
          <cell r="AJ2406" t="str">
            <v>0109112326</v>
          </cell>
          <cell r="AK2406" t="str">
            <v>1148033</v>
          </cell>
          <cell r="AL2406" t="str">
            <v>Chia,Boon Lee</v>
          </cell>
          <cell r="AM2406" t="str">
            <v>Too Soon to Classify</v>
          </cell>
          <cell r="AN2406" t="str">
            <v>Too Soon to Classify</v>
          </cell>
          <cell r="AO2406" t="str">
            <v>Core Contributor</v>
          </cell>
          <cell r="AP2406" t="str">
            <v>Core Contributor</v>
          </cell>
          <cell r="AQ2406">
            <v>61296</v>
          </cell>
        </row>
        <row r="2407">
          <cell r="A2407">
            <v>1190636</v>
          </cell>
          <cell r="B2407" t="str">
            <v>Chua,Chun Yan</v>
          </cell>
          <cell r="C2407" t="str">
            <v>Consumer Banking</v>
          </cell>
          <cell r="D2407" t="str">
            <v>Credit Card-Others</v>
          </cell>
          <cell r="E2407" t="str">
            <v>Marketing Executive</v>
          </cell>
          <cell r="F2407" t="str">
            <v>Contractor</v>
          </cell>
          <cell r="I2407" t="str">
            <v>1339800</v>
          </cell>
          <cell r="J2407" t="str">
            <v>NO</v>
          </cell>
          <cell r="K2407" t="str">
            <v>Chen,Weng Yew Ronald</v>
          </cell>
          <cell r="L2407">
            <v>29413</v>
          </cell>
          <cell r="M2407" t="str">
            <v>25</v>
          </cell>
          <cell r="P2407">
            <v>38504</v>
          </cell>
          <cell r="Q2407" t="str">
            <v>0,3</v>
          </cell>
          <cell r="R2407" t="str">
            <v>1,1</v>
          </cell>
          <cell r="S2407">
            <v>38504</v>
          </cell>
          <cell r="W2407">
            <v>1</v>
          </cell>
          <cell r="X2407" t="str">
            <v>J083</v>
          </cell>
          <cell r="Y2407" t="str">
            <v>(CB) Product Mgt IV</v>
          </cell>
          <cell r="Z2407" t="str">
            <v>P038</v>
          </cell>
          <cell r="AA2407" t="str">
            <v>C061</v>
          </cell>
          <cell r="AB2407" t="str">
            <v>k. Post Graduate Degree</v>
          </cell>
          <cell r="AC2407" t="str">
            <v>S8020487F</v>
          </cell>
          <cell r="AD2407" t="str">
            <v>Male</v>
          </cell>
          <cell r="AE2407" t="str">
            <v>PBTP 5th Floor</v>
          </cell>
          <cell r="AF2407" t="str">
            <v>Local</v>
          </cell>
          <cell r="AG2407" t="str">
            <v>Direct Contractor</v>
          </cell>
          <cell r="AH2407">
            <v>1</v>
          </cell>
          <cell r="AI2407" t="str">
            <v>Month</v>
          </cell>
          <cell r="AJ2407" t="str">
            <v>0109141660</v>
          </cell>
          <cell r="AK2407" t="str">
            <v>1174262</v>
          </cell>
          <cell r="AL2407" t="str">
            <v>Ang,Pek San</v>
          </cell>
          <cell r="AP2407">
            <v>0</v>
          </cell>
          <cell r="AQ2407">
            <v>33600</v>
          </cell>
        </row>
        <row r="2408">
          <cell r="A2408">
            <v>1192864</v>
          </cell>
          <cell r="B2408" t="str">
            <v>Roslina,Binte Rosman</v>
          </cell>
          <cell r="C2408" t="str">
            <v>Consumer Banking</v>
          </cell>
          <cell r="D2408" t="str">
            <v>DB - Teleservices</v>
          </cell>
          <cell r="E2408" t="str">
            <v>Service Consultant</v>
          </cell>
          <cell r="F2408" t="str">
            <v>Contractor</v>
          </cell>
          <cell r="I2408" t="str">
            <v>1431800</v>
          </cell>
          <cell r="J2408" t="str">
            <v>NO</v>
          </cell>
          <cell r="K2408" t="str">
            <v>Chow,Chia Wei Kelvin</v>
          </cell>
          <cell r="L2408">
            <v>29528</v>
          </cell>
          <cell r="M2408" t="str">
            <v>24</v>
          </cell>
          <cell r="P2408">
            <v>38537</v>
          </cell>
          <cell r="Q2408" t="str">
            <v>0,1</v>
          </cell>
          <cell r="R2408" t="str">
            <v>,</v>
          </cell>
          <cell r="S2408">
            <v>38537</v>
          </cell>
          <cell r="W2408">
            <v>0.5</v>
          </cell>
          <cell r="X2408" t="str">
            <v>J216</v>
          </cell>
          <cell r="Y2408" t="str">
            <v>(CB) Customer ServiceIII</v>
          </cell>
          <cell r="Z2408" t="str">
            <v>P088</v>
          </cell>
          <cell r="AA2408" t="str">
            <v>C061</v>
          </cell>
          <cell r="AB2408" t="str">
            <v>a. Unknown</v>
          </cell>
          <cell r="AC2408" t="str">
            <v>S8034733B</v>
          </cell>
          <cell r="AD2408" t="str">
            <v>Female</v>
          </cell>
          <cell r="AE2408" t="str">
            <v>CISCO 5th flr</v>
          </cell>
          <cell r="AF2408" t="str">
            <v>Local</v>
          </cell>
          <cell r="AG2408" t="str">
            <v>Agency Contractor</v>
          </cell>
          <cell r="AH2408">
            <v>0</v>
          </cell>
          <cell r="AI2408" t="str">
            <v>Day</v>
          </cell>
          <cell r="AK2408" t="str">
            <v>1151517</v>
          </cell>
          <cell r="AL2408" t="str">
            <v>Ang,Pek San</v>
          </cell>
          <cell r="AQ2408">
            <v>0</v>
          </cell>
        </row>
        <row r="2409">
          <cell r="A2409">
            <v>1193175</v>
          </cell>
          <cell r="B2409" t="str">
            <v>Lim,Li Ping</v>
          </cell>
          <cell r="C2409" t="str">
            <v>Consumer Banking</v>
          </cell>
          <cell r="D2409" t="str">
            <v>DB - Teleservices</v>
          </cell>
          <cell r="E2409" t="str">
            <v>Service Consultant</v>
          </cell>
          <cell r="F2409" t="str">
            <v>Contractor</v>
          </cell>
          <cell r="I2409" t="str">
            <v>1431800</v>
          </cell>
          <cell r="J2409" t="str">
            <v>NO</v>
          </cell>
          <cell r="K2409" t="str">
            <v>Chow,Chia Wei Kelvin</v>
          </cell>
          <cell r="L2409">
            <v>30201</v>
          </cell>
          <cell r="M2409" t="str">
            <v>23</v>
          </cell>
          <cell r="P2409">
            <v>38553</v>
          </cell>
          <cell r="Q2409" t="str">
            <v>0,1</v>
          </cell>
          <cell r="R2409" t="str">
            <v>,</v>
          </cell>
          <cell r="S2409">
            <v>38553</v>
          </cell>
          <cell r="W2409">
            <v>1</v>
          </cell>
          <cell r="X2409" t="str">
            <v>J216</v>
          </cell>
          <cell r="Y2409" t="str">
            <v>(CB) Customer ServiceIII</v>
          </cell>
          <cell r="Z2409" t="str">
            <v>P088</v>
          </cell>
          <cell r="AA2409" t="str">
            <v>C061</v>
          </cell>
          <cell r="AB2409" t="str">
            <v>a. Unknown</v>
          </cell>
          <cell r="AC2409" t="str">
            <v>S8228077D</v>
          </cell>
          <cell r="AD2409" t="str">
            <v>Female</v>
          </cell>
          <cell r="AE2409" t="str">
            <v>CISCO 5th flr</v>
          </cell>
          <cell r="AF2409" t="str">
            <v>Local</v>
          </cell>
          <cell r="AG2409" t="str">
            <v>Agency Contractor</v>
          </cell>
          <cell r="AH2409">
            <v>0</v>
          </cell>
          <cell r="AI2409" t="str">
            <v>Day</v>
          </cell>
          <cell r="AK2409" t="str">
            <v>1151517</v>
          </cell>
          <cell r="AL2409" t="str">
            <v>Ang,Pek San</v>
          </cell>
          <cell r="AQ2409">
            <v>0</v>
          </cell>
        </row>
        <row r="2410">
          <cell r="A2410">
            <v>1154477</v>
          </cell>
          <cell r="B2410" t="str">
            <v>Ang,Siok Ming Eva</v>
          </cell>
          <cell r="C2410" t="str">
            <v>Corporate Affairs</v>
          </cell>
          <cell r="D2410" t="str">
            <v>Corporate Affairs</v>
          </cell>
          <cell r="E2410" t="str">
            <v>Corporate Affairs Manager</v>
          </cell>
          <cell r="F2410" t="str">
            <v>M20</v>
          </cell>
          <cell r="G2410">
            <v>20000</v>
          </cell>
          <cell r="H2410" t="str">
            <v>SGD</v>
          </cell>
          <cell r="I2410" t="str">
            <v>8521800</v>
          </cell>
          <cell r="J2410" t="str">
            <v>NO</v>
          </cell>
          <cell r="K2410" t="str">
            <v>Seow,Poh Neo Regina</v>
          </cell>
          <cell r="L2410">
            <v>26251</v>
          </cell>
          <cell r="M2410" t="str">
            <v>33</v>
          </cell>
          <cell r="N2410" t="str">
            <v>2B</v>
          </cell>
          <cell r="O2410" t="str">
            <v>2B</v>
          </cell>
          <cell r="P2410">
            <v>37207</v>
          </cell>
          <cell r="Q2410" t="str">
            <v>3,9</v>
          </cell>
          <cell r="R2410" t="str">
            <v>6,10</v>
          </cell>
          <cell r="S2410">
            <v>37207</v>
          </cell>
          <cell r="U2410">
            <v>37469</v>
          </cell>
          <cell r="V2410">
            <v>38443</v>
          </cell>
          <cell r="W2410">
            <v>1</v>
          </cell>
          <cell r="X2410" t="str">
            <v>J163</v>
          </cell>
          <cell r="Y2410" t="str">
            <v>Corporate Affairs III</v>
          </cell>
          <cell r="Z2410" t="str">
            <v>P050</v>
          </cell>
          <cell r="AA2410" t="str">
            <v>C021</v>
          </cell>
          <cell r="AB2410" t="str">
            <v>i. Bachelor's Degree or equiv</v>
          </cell>
          <cell r="AC2410" t="str">
            <v>S7141581C</v>
          </cell>
          <cell r="AD2410" t="str">
            <v>Female</v>
          </cell>
          <cell r="AE2410" t="str">
            <v>Batt. Rd 5th flr</v>
          </cell>
          <cell r="AF2410" t="str">
            <v>Local</v>
          </cell>
          <cell r="AG2410" t="str">
            <v>Employee</v>
          </cell>
          <cell r="AH2410">
            <v>1</v>
          </cell>
          <cell r="AI2410" t="str">
            <v>Month</v>
          </cell>
          <cell r="AJ2410" t="str">
            <v>0109108329</v>
          </cell>
          <cell r="AK2410" t="str">
            <v>1144419</v>
          </cell>
          <cell r="AL2410" t="str">
            <v>Chong,Yin Yin</v>
          </cell>
          <cell r="AM2410" t="str">
            <v>H4 - G</v>
          </cell>
          <cell r="AN2410" t="str">
            <v>H4 - G</v>
          </cell>
          <cell r="AO2410" t="str">
            <v>H4 - G</v>
          </cell>
          <cell r="AP2410" t="str">
            <v>H4 - G</v>
          </cell>
          <cell r="AQ2410">
            <v>74400</v>
          </cell>
        </row>
        <row r="2411">
          <cell r="A2411">
            <v>1164591</v>
          </cell>
          <cell r="B2411" t="str">
            <v>Tio,Haw Haw</v>
          </cell>
          <cell r="C2411" t="str">
            <v>Consumer Banking</v>
          </cell>
          <cell r="D2411" t="str">
            <v>Credit Operations - SME</v>
          </cell>
          <cell r="E2411" t="str">
            <v>Clerk, Credit Documentation</v>
          </cell>
          <cell r="F2411" t="str">
            <v>CL4</v>
          </cell>
          <cell r="I2411" t="str">
            <v>1771800</v>
          </cell>
          <cell r="J2411" t="str">
            <v>CL</v>
          </cell>
          <cell r="K2411" t="str">
            <v>Poh,Tzyy Chinn</v>
          </cell>
          <cell r="L2411">
            <v>27318</v>
          </cell>
          <cell r="M2411" t="str">
            <v>30</v>
          </cell>
          <cell r="N2411" t="str">
            <v>3B</v>
          </cell>
          <cell r="O2411" t="str">
            <v>3C</v>
          </cell>
          <cell r="P2411">
            <v>37637</v>
          </cell>
          <cell r="Q2411" t="str">
            <v>2,7</v>
          </cell>
          <cell r="R2411" t="str">
            <v>3,9</v>
          </cell>
          <cell r="S2411">
            <v>37637</v>
          </cell>
          <cell r="V2411">
            <v>38353</v>
          </cell>
          <cell r="W2411">
            <v>1</v>
          </cell>
          <cell r="X2411" t="str">
            <v>J086</v>
          </cell>
          <cell r="Y2411" t="str">
            <v>(OPS) Ctrl &amp; Support III</v>
          </cell>
          <cell r="Z2411" t="str">
            <v>P334</v>
          </cell>
          <cell r="AA2411" t="str">
            <v>C147</v>
          </cell>
          <cell r="AB2411" t="str">
            <v>f. Vocational</v>
          </cell>
          <cell r="AC2411" t="str">
            <v>S7434604I</v>
          </cell>
          <cell r="AD2411" t="str">
            <v>Male</v>
          </cell>
          <cell r="AE2411" t="str">
            <v>Tampines 5th flr</v>
          </cell>
          <cell r="AF2411" t="str">
            <v>Local</v>
          </cell>
          <cell r="AG2411" t="str">
            <v>Employee</v>
          </cell>
          <cell r="AH2411">
            <v>1</v>
          </cell>
          <cell r="AI2411" t="str">
            <v>Month</v>
          </cell>
          <cell r="AJ2411" t="str">
            <v>0109117069</v>
          </cell>
          <cell r="AK2411" t="str">
            <v>1154697</v>
          </cell>
          <cell r="AL2411" t="str">
            <v>Ang,Pek San</v>
          </cell>
          <cell r="AN2411" t="str">
            <v>Too Soon to Classify</v>
          </cell>
          <cell r="AO2411" t="str">
            <v>Core Contributor</v>
          </cell>
          <cell r="AP2411" t="str">
            <v>Core Contributor</v>
          </cell>
          <cell r="AQ2411">
            <v>21312</v>
          </cell>
        </row>
        <row r="2412">
          <cell r="A2412">
            <v>1194552</v>
          </cell>
          <cell r="B2412" t="str">
            <v>Cai,Shujun</v>
          </cell>
          <cell r="C2412" t="str">
            <v>Consumer Banking</v>
          </cell>
          <cell r="D2412" t="str">
            <v>Systems &amp; Support</v>
          </cell>
          <cell r="E2412" t="str">
            <v>Customer Service Assistant</v>
          </cell>
          <cell r="F2412" t="str">
            <v>Contractor</v>
          </cell>
          <cell r="I2412" t="str">
            <v>1763800</v>
          </cell>
          <cell r="J2412" t="str">
            <v>CL</v>
          </cell>
          <cell r="K2412" t="str">
            <v>Lim,Soh Mui Susan</v>
          </cell>
          <cell r="L2412">
            <v>30752</v>
          </cell>
          <cell r="M2412" t="str">
            <v>21</v>
          </cell>
          <cell r="P2412">
            <v>38579</v>
          </cell>
          <cell r="Q2412" t="str">
            <v>0,0</v>
          </cell>
          <cell r="R2412" t="str">
            <v>1,7</v>
          </cell>
          <cell r="S2412">
            <v>38579</v>
          </cell>
          <cell r="W2412">
            <v>1</v>
          </cell>
          <cell r="X2412" t="str">
            <v>J078</v>
          </cell>
          <cell r="Y2412" t="str">
            <v>(CB) Customer Service I</v>
          </cell>
          <cell r="Z2412" t="str">
            <v>P018</v>
          </cell>
          <cell r="AA2412" t="str">
            <v>C015</v>
          </cell>
          <cell r="AB2412" t="str">
            <v>e. Higher Secondary</v>
          </cell>
          <cell r="AC2412" t="str">
            <v>S8407390C</v>
          </cell>
          <cell r="AD2412" t="str">
            <v>Female</v>
          </cell>
          <cell r="AE2412" t="str">
            <v>Tampines 4th flr</v>
          </cell>
          <cell r="AF2412" t="str">
            <v>Local</v>
          </cell>
          <cell r="AG2412" t="str">
            <v>Employee</v>
          </cell>
          <cell r="AH2412">
            <v>1</v>
          </cell>
          <cell r="AI2412" t="str">
            <v>Month</v>
          </cell>
          <cell r="AJ2412" t="str">
            <v>0109144864</v>
          </cell>
          <cell r="AK2412" t="str">
            <v>1116376</v>
          </cell>
          <cell r="AL2412" t="str">
            <v>Ang,Pek San</v>
          </cell>
          <cell r="AP2412">
            <v>0</v>
          </cell>
          <cell r="AQ2412">
            <v>15600</v>
          </cell>
        </row>
        <row r="2413">
          <cell r="A2413">
            <v>1189181</v>
          </cell>
          <cell r="B2413" t="str">
            <v>Alldritt,Andrew Kevin</v>
          </cell>
          <cell r="C2413" t="str">
            <v>Global Markets</v>
          </cell>
          <cell r="D2413" t="str">
            <v>GM Programme Office</v>
          </cell>
          <cell r="E2413" t="str">
            <v>Senior Project Manager</v>
          </cell>
          <cell r="F2413" t="str">
            <v>M23</v>
          </cell>
          <cell r="I2413" t="str">
            <v>4941901</v>
          </cell>
          <cell r="J2413" t="str">
            <v>NO</v>
          </cell>
          <cell r="K2413" t="str">
            <v>Power,David Joseph</v>
          </cell>
          <cell r="L2413">
            <v>25501</v>
          </cell>
          <cell r="M2413" t="str">
            <v>35</v>
          </cell>
          <cell r="P2413">
            <v>38467</v>
          </cell>
          <cell r="Q2413" t="str">
            <v>0,4</v>
          </cell>
          <cell r="R2413" t="str">
            <v>11,3</v>
          </cell>
          <cell r="S2413">
            <v>38467</v>
          </cell>
          <cell r="W2413">
            <v>1</v>
          </cell>
          <cell r="X2413" t="str">
            <v>J104</v>
          </cell>
          <cell r="Y2413" t="str">
            <v>(SH) Project Manager</v>
          </cell>
          <cell r="Z2413" t="str">
            <v>P250</v>
          </cell>
          <cell r="AA2413" t="str">
            <v>C152</v>
          </cell>
          <cell r="AB2413" t="str">
            <v>j. Professional Quali/Cert</v>
          </cell>
          <cell r="AC2413" t="str">
            <v>G5801247K</v>
          </cell>
          <cell r="AD2413" t="str">
            <v>Male</v>
          </cell>
          <cell r="AE2413" t="str">
            <v>PBTP 4th Floor</v>
          </cell>
          <cell r="AF2413" t="str">
            <v>Local</v>
          </cell>
          <cell r="AG2413" t="str">
            <v>Employee</v>
          </cell>
          <cell r="AH2413">
            <v>1</v>
          </cell>
          <cell r="AI2413" t="str">
            <v>Month</v>
          </cell>
          <cell r="AJ2413" t="str">
            <v>0109140397</v>
          </cell>
          <cell r="AK2413" t="str">
            <v>1179621</v>
          </cell>
          <cell r="AL2413" t="str">
            <v>Chia,Boon Lee</v>
          </cell>
          <cell r="AP2413" t="str">
            <v>Too Soon to Classify</v>
          </cell>
          <cell r="AQ2413">
            <v>220020</v>
          </cell>
        </row>
        <row r="2414">
          <cell r="A2414">
            <v>1152242</v>
          </cell>
          <cell r="B2414" t="str">
            <v>Tan,Li Li</v>
          </cell>
          <cell r="C2414" t="str">
            <v>Operations</v>
          </cell>
          <cell r="D2414" t="str">
            <v>Structured Finance Operations</v>
          </cell>
          <cell r="E2414" t="str">
            <v>Officer, Middle Office</v>
          </cell>
          <cell r="F2414" t="str">
            <v>M17</v>
          </cell>
          <cell r="G2414">
            <v>9000</v>
          </cell>
          <cell r="H2414" t="str">
            <v>SGD</v>
          </cell>
          <cell r="I2414" t="str">
            <v>4251818</v>
          </cell>
          <cell r="J2414" t="str">
            <v>NO</v>
          </cell>
          <cell r="K2414" t="str">
            <v>Tan,Jit Kwang Alvin</v>
          </cell>
          <cell r="L2414">
            <v>29179</v>
          </cell>
          <cell r="M2414" t="str">
            <v>25</v>
          </cell>
          <cell r="N2414" t="str">
            <v>3B</v>
          </cell>
          <cell r="O2414" t="str">
            <v>2B</v>
          </cell>
          <cell r="P2414">
            <v>37109</v>
          </cell>
          <cell r="Q2414" t="str">
            <v>4,0</v>
          </cell>
          <cell r="R2414" t="str">
            <v>0,5</v>
          </cell>
          <cell r="S2414">
            <v>37053</v>
          </cell>
          <cell r="T2414">
            <v>37109</v>
          </cell>
          <cell r="U2414">
            <v>37834</v>
          </cell>
          <cell r="V2414">
            <v>38443</v>
          </cell>
          <cell r="W2414">
            <v>1</v>
          </cell>
          <cell r="X2414" t="str">
            <v>J088</v>
          </cell>
          <cell r="Y2414" t="str">
            <v>(OPS) Trans Proc II</v>
          </cell>
          <cell r="Z2414" t="str">
            <v>P367</v>
          </cell>
          <cell r="AA2414" t="str">
            <v>C146</v>
          </cell>
          <cell r="AB2414" t="str">
            <v>e. Higher Secondary</v>
          </cell>
          <cell r="AC2414" t="str">
            <v>S7937115G</v>
          </cell>
          <cell r="AD2414" t="str">
            <v>Female</v>
          </cell>
          <cell r="AE2414" t="str">
            <v>Batt. Rd 3rd flr</v>
          </cell>
          <cell r="AF2414" t="str">
            <v>Local</v>
          </cell>
          <cell r="AG2414" t="str">
            <v>Employee</v>
          </cell>
          <cell r="AH2414">
            <v>1</v>
          </cell>
          <cell r="AI2414" t="str">
            <v>Month</v>
          </cell>
          <cell r="AJ2414" t="str">
            <v>0109102924</v>
          </cell>
          <cell r="AK2414" t="str">
            <v>1148033</v>
          </cell>
          <cell r="AL2414" t="str">
            <v>Chia,Boon Lee</v>
          </cell>
          <cell r="AM2414" t="str">
            <v>Core Contributor</v>
          </cell>
          <cell r="AN2414" t="str">
            <v>Core Contributor</v>
          </cell>
          <cell r="AO2414" t="str">
            <v>Core Contributor</v>
          </cell>
          <cell r="AP2414" t="str">
            <v>Core Contributor</v>
          </cell>
          <cell r="AQ2414">
            <v>47100</v>
          </cell>
        </row>
        <row r="2415">
          <cell r="A2415">
            <v>1194636</v>
          </cell>
          <cell r="B2415" t="str">
            <v>Lee,Mei Lam</v>
          </cell>
          <cell r="C2415" t="str">
            <v>Consumer Banking</v>
          </cell>
          <cell r="D2415" t="str">
            <v>BRDB-Branch Banking</v>
          </cell>
          <cell r="E2415" t="str">
            <v>Personal Financial Consultant</v>
          </cell>
          <cell r="F2415" t="str">
            <v>M16</v>
          </cell>
          <cell r="I2415" t="str">
            <v>1422800</v>
          </cell>
          <cell r="J2415" t="str">
            <v>NO</v>
          </cell>
          <cell r="K2415" t="str">
            <v>Lee,Siok Ching Marilyn</v>
          </cell>
          <cell r="L2415">
            <v>29971</v>
          </cell>
          <cell r="M2415" t="str">
            <v>23</v>
          </cell>
          <cell r="P2415">
            <v>38579</v>
          </cell>
          <cell r="Q2415" t="str">
            <v>0,0</v>
          </cell>
          <cell r="R2415" t="str">
            <v>2,1</v>
          </cell>
          <cell r="S2415">
            <v>38579</v>
          </cell>
          <cell r="W2415">
            <v>1</v>
          </cell>
          <cell r="X2415" t="str">
            <v>J074</v>
          </cell>
          <cell r="Y2415" t="str">
            <v>(CB) Sales II</v>
          </cell>
          <cell r="Z2415" t="str">
            <v>P088</v>
          </cell>
          <cell r="AA2415" t="str">
            <v>C064</v>
          </cell>
          <cell r="AB2415" t="str">
            <v>i. Bachelor's Degree or equiv</v>
          </cell>
          <cell r="AC2415" t="str">
            <v>S8272883Z</v>
          </cell>
          <cell r="AD2415" t="str">
            <v>Female</v>
          </cell>
          <cell r="AE2415" t="str">
            <v>PBTP 5th Floor</v>
          </cell>
          <cell r="AF2415" t="str">
            <v>Local</v>
          </cell>
          <cell r="AG2415" t="str">
            <v>Employee</v>
          </cell>
          <cell r="AH2415">
            <v>1</v>
          </cell>
          <cell r="AI2415" t="str">
            <v>Month</v>
          </cell>
          <cell r="AK2415" t="str">
            <v>1190938</v>
          </cell>
          <cell r="AL2415" t="str">
            <v>Ang,Pek San</v>
          </cell>
          <cell r="AP2415">
            <v>0</v>
          </cell>
          <cell r="AQ2415">
            <v>24000</v>
          </cell>
        </row>
        <row r="2416">
          <cell r="A2416">
            <v>1194952</v>
          </cell>
          <cell r="B2416" t="str">
            <v>Chen,Shimin</v>
          </cell>
          <cell r="C2416" t="str">
            <v>Consumer Banking</v>
          </cell>
          <cell r="D2416" t="str">
            <v>CB Inv. Serv. - Unit Trust</v>
          </cell>
          <cell r="E2416" t="str">
            <v>Customer Service Assistant</v>
          </cell>
          <cell r="F2416" t="str">
            <v>Contractor</v>
          </cell>
          <cell r="I2416" t="str">
            <v>1751800</v>
          </cell>
          <cell r="J2416" t="str">
            <v>CL</v>
          </cell>
          <cell r="K2416" t="str">
            <v>Chua,Choon Kiat</v>
          </cell>
          <cell r="L2416">
            <v>30754</v>
          </cell>
          <cell r="M2416" t="str">
            <v>21</v>
          </cell>
          <cell r="P2416">
            <v>38590</v>
          </cell>
          <cell r="Q2416" t="str">
            <v>0,0</v>
          </cell>
          <cell r="R2416" t="str">
            <v>7,4</v>
          </cell>
          <cell r="S2416">
            <v>38590</v>
          </cell>
          <cell r="W2416">
            <v>1</v>
          </cell>
          <cell r="X2416" t="str">
            <v>J089</v>
          </cell>
          <cell r="Y2416" t="str">
            <v>(OPS) Trans Proc III</v>
          </cell>
          <cell r="Z2416" t="str">
            <v>P088</v>
          </cell>
          <cell r="AA2416" t="str">
            <v>C015</v>
          </cell>
          <cell r="AB2416" t="str">
            <v>h. Diploma or equivalent</v>
          </cell>
          <cell r="AC2416" t="str">
            <v>S8407213C</v>
          </cell>
          <cell r="AD2416" t="str">
            <v>Female</v>
          </cell>
          <cell r="AE2416" t="str">
            <v>Tampines 4th flr</v>
          </cell>
          <cell r="AF2416" t="str">
            <v>Local</v>
          </cell>
          <cell r="AG2416" t="str">
            <v>Direct Contractor</v>
          </cell>
          <cell r="AH2416">
            <v>1</v>
          </cell>
          <cell r="AI2416" t="str">
            <v>Month</v>
          </cell>
          <cell r="AK2416" t="str">
            <v>1169195</v>
          </cell>
          <cell r="AL2416" t="str">
            <v>Ang,Pek San</v>
          </cell>
          <cell r="AP2416">
            <v>0</v>
          </cell>
          <cell r="AQ2416">
            <v>16800</v>
          </cell>
        </row>
        <row r="2417">
          <cell r="A2417">
            <v>1182411</v>
          </cell>
          <cell r="B2417" t="str">
            <v>Lee,Hoh Kit</v>
          </cell>
          <cell r="C2417" t="str">
            <v>Consumer Banking</v>
          </cell>
          <cell r="D2417" t="str">
            <v>BRDB-Branch Banking-Batt.Rd</v>
          </cell>
          <cell r="E2417" t="str">
            <v>Relationship Manager</v>
          </cell>
          <cell r="F2417" t="str">
            <v>M17</v>
          </cell>
          <cell r="G2417">
            <v>10000</v>
          </cell>
          <cell r="H2417" t="str">
            <v>SGD</v>
          </cell>
          <cell r="I2417" t="str">
            <v>1422100</v>
          </cell>
          <cell r="J2417" t="str">
            <v>NO</v>
          </cell>
          <cell r="K2417" t="str">
            <v>Gwee,Yuan Kerr Ryan</v>
          </cell>
          <cell r="L2417">
            <v>26382</v>
          </cell>
          <cell r="M2417" t="str">
            <v>33</v>
          </cell>
          <cell r="O2417" t="str">
            <v>4B</v>
          </cell>
          <cell r="P2417">
            <v>38254</v>
          </cell>
          <cell r="Q2417" t="str">
            <v>0,11</v>
          </cell>
          <cell r="R2417" t="str">
            <v>7,6</v>
          </cell>
          <cell r="S2417">
            <v>38254</v>
          </cell>
          <cell r="W2417">
            <v>1</v>
          </cell>
          <cell r="X2417" t="str">
            <v>J074</v>
          </cell>
          <cell r="Y2417" t="str">
            <v>(CB) Sales II</v>
          </cell>
          <cell r="Z2417" t="str">
            <v>P088</v>
          </cell>
          <cell r="AA2417" t="str">
            <v>C070</v>
          </cell>
          <cell r="AB2417" t="str">
            <v>i. Bachelor's Degree or equiv</v>
          </cell>
          <cell r="AC2417" t="str">
            <v>S7209295C</v>
          </cell>
          <cell r="AD2417" t="str">
            <v>Male</v>
          </cell>
          <cell r="AE2417" t="str">
            <v>Batt. Rd 3rd flr</v>
          </cell>
          <cell r="AF2417" t="str">
            <v>Local</v>
          </cell>
          <cell r="AG2417" t="str">
            <v>Employee</v>
          </cell>
          <cell r="AH2417">
            <v>1</v>
          </cell>
          <cell r="AI2417" t="str">
            <v>Month</v>
          </cell>
          <cell r="AJ2417" t="str">
            <v>0109134796</v>
          </cell>
          <cell r="AK2417" t="str">
            <v>1152639</v>
          </cell>
          <cell r="AL2417" t="str">
            <v>Ang,Pek San</v>
          </cell>
          <cell r="AO2417" t="str">
            <v>Too Soon to Classify</v>
          </cell>
          <cell r="AP2417" t="str">
            <v>Core Contributor</v>
          </cell>
          <cell r="AQ2417">
            <v>43200</v>
          </cell>
        </row>
        <row r="2418">
          <cell r="A2418">
            <v>1135781</v>
          </cell>
          <cell r="B2418" t="str">
            <v>Batra,Sandeep</v>
          </cell>
          <cell r="C2418" t="str">
            <v>Consumer Banking</v>
          </cell>
          <cell r="D2418" t="str">
            <v>Mortgage&amp;Auto-Admin.&amp; Mgt.-Reg</v>
          </cell>
          <cell r="E2418" t="str">
            <v>Manager, Business Development &amp; Market</v>
          </cell>
          <cell r="F2418" t="str">
            <v>M21</v>
          </cell>
          <cell r="G2418">
            <v>22000</v>
          </cell>
          <cell r="H2418" t="str">
            <v>SGD</v>
          </cell>
          <cell r="I2418" t="str">
            <v>1211901</v>
          </cell>
          <cell r="J2418" t="str">
            <v>NO</v>
          </cell>
          <cell r="K2418" t="str">
            <v>Hon,Andy Hak Keung</v>
          </cell>
          <cell r="L2418">
            <v>27977</v>
          </cell>
          <cell r="M2418" t="str">
            <v>29</v>
          </cell>
          <cell r="N2418" t="str">
            <v>2B</v>
          </cell>
          <cell r="O2418" t="str">
            <v>2B</v>
          </cell>
          <cell r="P2418">
            <v>36312</v>
          </cell>
          <cell r="Q2418" t="str">
            <v>6,3</v>
          </cell>
          <cell r="R2418" t="str">
            <v>,</v>
          </cell>
          <cell r="S2418">
            <v>36312</v>
          </cell>
          <cell r="U2418">
            <v>37347</v>
          </cell>
          <cell r="V2418">
            <v>38572</v>
          </cell>
          <cell r="W2418">
            <v>1</v>
          </cell>
          <cell r="X2418" t="str">
            <v>J081</v>
          </cell>
          <cell r="Y2418" t="str">
            <v>(CB) Product Mgt II</v>
          </cell>
          <cell r="Z2418" t="str">
            <v>P085</v>
          </cell>
          <cell r="AA2418" t="str">
            <v>C015</v>
          </cell>
          <cell r="AB2418" t="str">
            <v>l. Further Degree</v>
          </cell>
          <cell r="AC2418" t="str">
            <v>S7660855E</v>
          </cell>
          <cell r="AD2418" t="str">
            <v>Male</v>
          </cell>
          <cell r="AE2418" t="str">
            <v>PBTP 9th Floor</v>
          </cell>
          <cell r="AF2418" t="str">
            <v>Local (non-standard)</v>
          </cell>
          <cell r="AG2418" t="str">
            <v>Employee</v>
          </cell>
          <cell r="AH2418">
            <v>1</v>
          </cell>
          <cell r="AI2418" t="str">
            <v>Month</v>
          </cell>
          <cell r="AJ2418" t="str">
            <v>0109137337</v>
          </cell>
          <cell r="AK2418" t="str">
            <v>1101386</v>
          </cell>
          <cell r="AL2418" t="str">
            <v>Ang,Pek San</v>
          </cell>
          <cell r="AM2418" t="str">
            <v>H4 - G</v>
          </cell>
          <cell r="AN2418" t="str">
            <v>H4 - G</v>
          </cell>
          <cell r="AO2418" t="str">
            <v>H4 - G</v>
          </cell>
          <cell r="AP2418" t="str">
            <v>H4 - G</v>
          </cell>
          <cell r="AQ2418">
            <v>117912</v>
          </cell>
        </row>
        <row r="2419">
          <cell r="A2419">
            <v>1194975</v>
          </cell>
          <cell r="B2419" t="str">
            <v>Zhuo,Jiru Madeleine</v>
          </cell>
          <cell r="C2419" t="str">
            <v>Consumer Banking</v>
          </cell>
          <cell r="D2419" t="str">
            <v>Application Processing</v>
          </cell>
          <cell r="E2419" t="str">
            <v>Customer Service Assistant</v>
          </cell>
          <cell r="F2419" t="str">
            <v>Contractor</v>
          </cell>
          <cell r="I2419" t="str">
            <v>1742800</v>
          </cell>
          <cell r="J2419" t="str">
            <v>CL</v>
          </cell>
          <cell r="K2419" t="str">
            <v>Low,Swee Shing Priscillia</v>
          </cell>
          <cell r="L2419">
            <v>31666</v>
          </cell>
          <cell r="M2419" t="str">
            <v>18</v>
          </cell>
          <cell r="P2419">
            <v>38576</v>
          </cell>
          <cell r="Q2419" t="str">
            <v>0,0</v>
          </cell>
          <cell r="R2419" t="str">
            <v>1,6</v>
          </cell>
          <cell r="S2419">
            <v>38576</v>
          </cell>
          <cell r="W2419">
            <v>0.5</v>
          </cell>
          <cell r="X2419" t="str">
            <v>J089</v>
          </cell>
          <cell r="Y2419" t="str">
            <v>(OPS) Trans Proc III</v>
          </cell>
          <cell r="Z2419" t="str">
            <v>P088</v>
          </cell>
          <cell r="AA2419" t="str">
            <v>C015</v>
          </cell>
          <cell r="AB2419" t="str">
            <v>d. Secondary</v>
          </cell>
          <cell r="AC2419" t="str">
            <v>S8626051D</v>
          </cell>
          <cell r="AD2419" t="str">
            <v>Female</v>
          </cell>
          <cell r="AE2419" t="str">
            <v>Tampines 5th flr</v>
          </cell>
          <cell r="AF2419" t="str">
            <v>Local</v>
          </cell>
          <cell r="AG2419" t="str">
            <v>Direct Contractor</v>
          </cell>
          <cell r="AH2419">
            <v>1</v>
          </cell>
          <cell r="AI2419" t="str">
            <v>Week</v>
          </cell>
          <cell r="AK2419" t="str">
            <v>1116952</v>
          </cell>
          <cell r="AL2419" t="str">
            <v>Ang,Pek San</v>
          </cell>
          <cell r="AP2419">
            <v>0</v>
          </cell>
          <cell r="AQ2419">
            <v>0</v>
          </cell>
        </row>
        <row r="2420">
          <cell r="A2420">
            <v>1116741</v>
          </cell>
          <cell r="B2420" t="str">
            <v>Chor,Wai Mei</v>
          </cell>
          <cell r="C2420" t="str">
            <v>Client Relationships</v>
          </cell>
          <cell r="D2420" t="str">
            <v>Trade Operations Unit-Batt.Rd</v>
          </cell>
          <cell r="E2420" t="str">
            <v>Pre-Processor</v>
          </cell>
          <cell r="F2420" t="str">
            <v>CL4</v>
          </cell>
          <cell r="I2420" t="str">
            <v>4172100</v>
          </cell>
          <cell r="J2420" t="str">
            <v>CL</v>
          </cell>
          <cell r="K2420" t="str">
            <v>Ser,Lie Yeow Hayley</v>
          </cell>
          <cell r="L2420">
            <v>24233</v>
          </cell>
          <cell r="M2420" t="str">
            <v>39</v>
          </cell>
          <cell r="N2420" t="str">
            <v>2B</v>
          </cell>
          <cell r="O2420" t="str">
            <v>2B</v>
          </cell>
          <cell r="P2420">
            <v>33178</v>
          </cell>
          <cell r="Q2420" t="str">
            <v>14,9</v>
          </cell>
          <cell r="R2420" t="str">
            <v>,</v>
          </cell>
          <cell r="S2420">
            <v>33178</v>
          </cell>
          <cell r="V2420">
            <v>38353</v>
          </cell>
          <cell r="W2420">
            <v>1</v>
          </cell>
          <cell r="X2420" t="str">
            <v>J089</v>
          </cell>
          <cell r="Y2420" t="str">
            <v>(OPS) Trans Proc III</v>
          </cell>
          <cell r="Z2420" t="str">
            <v>P318</v>
          </cell>
          <cell r="AA2420" t="str">
            <v>C147</v>
          </cell>
          <cell r="AB2420" t="str">
            <v>e. Higher Secondary</v>
          </cell>
          <cell r="AC2420" t="str">
            <v>S2623252Z</v>
          </cell>
          <cell r="AD2420" t="str">
            <v>Female</v>
          </cell>
          <cell r="AE2420" t="str">
            <v>Tampines 3rd flr</v>
          </cell>
          <cell r="AF2420" t="str">
            <v>Local</v>
          </cell>
          <cell r="AG2420" t="str">
            <v>Employee</v>
          </cell>
          <cell r="AH2420">
            <v>1</v>
          </cell>
          <cell r="AI2420" t="str">
            <v>Month</v>
          </cell>
          <cell r="AJ2420" t="str">
            <v>0109556399</v>
          </cell>
          <cell r="AK2420" t="str">
            <v>1116066</v>
          </cell>
          <cell r="AL2420" t="str">
            <v>Chia,Boon Lee</v>
          </cell>
          <cell r="AM2420" t="str">
            <v>Core Contributor</v>
          </cell>
          <cell r="AN2420" t="str">
            <v>Core Contributor</v>
          </cell>
          <cell r="AO2420" t="str">
            <v>Core Contributor</v>
          </cell>
          <cell r="AP2420" t="str">
            <v>Core Contributor</v>
          </cell>
          <cell r="AQ2420">
            <v>26928</v>
          </cell>
        </row>
        <row r="2421">
          <cell r="A2421">
            <v>1116786</v>
          </cell>
          <cell r="B2421" t="str">
            <v>Tan,Yu Mei</v>
          </cell>
          <cell r="C2421" t="str">
            <v>Consumer Banking</v>
          </cell>
          <cell r="D2421" t="str">
            <v>Business Intelligence Unit</v>
          </cell>
          <cell r="E2421" t="str">
            <v>Campaign Analyst</v>
          </cell>
          <cell r="F2421" t="str">
            <v>M16</v>
          </cell>
          <cell r="G2421">
            <v>6000</v>
          </cell>
          <cell r="H2421" t="str">
            <v>SGD</v>
          </cell>
          <cell r="I2421" t="str">
            <v>1912800</v>
          </cell>
          <cell r="J2421" t="str">
            <v>NO</v>
          </cell>
          <cell r="K2421" t="str">
            <v>Suhardjo,Benny</v>
          </cell>
          <cell r="L2421">
            <v>24942</v>
          </cell>
          <cell r="M2421" t="str">
            <v>37</v>
          </cell>
          <cell r="N2421" t="str">
            <v>3B</v>
          </cell>
          <cell r="O2421" t="str">
            <v>3C</v>
          </cell>
          <cell r="P2421">
            <v>33352</v>
          </cell>
          <cell r="Q2421" t="str">
            <v>14,4</v>
          </cell>
          <cell r="R2421" t="str">
            <v>1,3</v>
          </cell>
          <cell r="S2421">
            <v>33352</v>
          </cell>
          <cell r="U2421">
            <v>37438</v>
          </cell>
          <cell r="V2421">
            <v>38443</v>
          </cell>
          <cell r="W2421">
            <v>1</v>
          </cell>
          <cell r="X2421" t="str">
            <v>J221</v>
          </cell>
          <cell r="Y2421" t="str">
            <v>(CB) BIU Dec Anltics III</v>
          </cell>
          <cell r="Z2421" t="str">
            <v>P088</v>
          </cell>
          <cell r="AA2421" t="str">
            <v>C140</v>
          </cell>
          <cell r="AB2421" t="str">
            <v>e. Higher Secondary</v>
          </cell>
          <cell r="AC2421" t="str">
            <v>S6815565G</v>
          </cell>
          <cell r="AD2421" t="str">
            <v>Female</v>
          </cell>
          <cell r="AE2421" t="str">
            <v>PBTP 5th Floor</v>
          </cell>
          <cell r="AF2421" t="str">
            <v>Local</v>
          </cell>
          <cell r="AG2421" t="str">
            <v>Employee</v>
          </cell>
          <cell r="AH2421">
            <v>1</v>
          </cell>
          <cell r="AI2421" t="str">
            <v>Month</v>
          </cell>
          <cell r="AJ2421" t="str">
            <v>0122543300</v>
          </cell>
          <cell r="AK2421" t="str">
            <v>1175757</v>
          </cell>
          <cell r="AL2421" t="str">
            <v>Ang,Pek San</v>
          </cell>
          <cell r="AM2421" t="str">
            <v>Core Contributor</v>
          </cell>
          <cell r="AN2421" t="str">
            <v>Core Contributor</v>
          </cell>
          <cell r="AO2421" t="str">
            <v>Core Contributor</v>
          </cell>
          <cell r="AP2421" t="str">
            <v>Core Contributor</v>
          </cell>
          <cell r="AQ2421">
            <v>34596</v>
          </cell>
        </row>
        <row r="2422">
          <cell r="A2422">
            <v>1117980</v>
          </cell>
          <cell r="B2422" t="str">
            <v>Oh,Nancy</v>
          </cell>
          <cell r="C2422" t="str">
            <v>Consumer Banking</v>
          </cell>
          <cell r="D2422" t="str">
            <v>Business Intelligence Unit</v>
          </cell>
          <cell r="E2422" t="str">
            <v>Senior Business Analyst</v>
          </cell>
          <cell r="F2422" t="str">
            <v>M17</v>
          </cell>
          <cell r="G2422">
            <v>10000</v>
          </cell>
          <cell r="H2422" t="str">
            <v>SGD</v>
          </cell>
          <cell r="I2422" t="str">
            <v>1912800</v>
          </cell>
          <cell r="J2422" t="str">
            <v>NO</v>
          </cell>
          <cell r="K2422" t="str">
            <v>Suhardjo,Benny</v>
          </cell>
          <cell r="L2422">
            <v>24240</v>
          </cell>
          <cell r="M2422" t="str">
            <v>39</v>
          </cell>
          <cell r="N2422" t="str">
            <v>3B</v>
          </cell>
          <cell r="O2422" t="str">
            <v>3C</v>
          </cell>
          <cell r="P2422">
            <v>35513</v>
          </cell>
          <cell r="Q2422" t="str">
            <v>8,5</v>
          </cell>
          <cell r="R2422" t="str">
            <v>11,2</v>
          </cell>
          <cell r="S2422">
            <v>35513</v>
          </cell>
          <cell r="U2422">
            <v>37073</v>
          </cell>
          <cell r="V2422">
            <v>37712</v>
          </cell>
          <cell r="W2422">
            <v>1</v>
          </cell>
          <cell r="X2422" t="str">
            <v>J221</v>
          </cell>
          <cell r="Y2422" t="str">
            <v>(CB) BIU Dec Anltics III</v>
          </cell>
          <cell r="Z2422" t="str">
            <v>P088</v>
          </cell>
          <cell r="AA2422" t="str">
            <v>C015</v>
          </cell>
          <cell r="AB2422" t="str">
            <v>l. Further Degree</v>
          </cell>
          <cell r="AC2422" t="str">
            <v>S1733986I</v>
          </cell>
          <cell r="AD2422" t="str">
            <v>Female</v>
          </cell>
          <cell r="AE2422" t="str">
            <v>PBTP 5th Floor</v>
          </cell>
          <cell r="AF2422" t="str">
            <v>Local</v>
          </cell>
          <cell r="AG2422" t="str">
            <v>Employee</v>
          </cell>
          <cell r="AH2422">
            <v>1</v>
          </cell>
          <cell r="AI2422" t="str">
            <v>Month</v>
          </cell>
          <cell r="AJ2422" t="str">
            <v>0109732731</v>
          </cell>
          <cell r="AK2422" t="str">
            <v>1175757</v>
          </cell>
          <cell r="AL2422" t="str">
            <v>Ang,Pek San</v>
          </cell>
          <cell r="AM2422" t="str">
            <v>Core Contributor</v>
          </cell>
          <cell r="AN2422" t="str">
            <v>Core Contributor</v>
          </cell>
          <cell r="AO2422" t="str">
            <v>Core Contributor</v>
          </cell>
          <cell r="AP2422" t="str">
            <v>Core Contributor</v>
          </cell>
          <cell r="AQ2422">
            <v>51600</v>
          </cell>
        </row>
        <row r="2423">
          <cell r="A2423">
            <v>1172085</v>
          </cell>
          <cell r="B2423" t="str">
            <v>Tam,Chun Mun</v>
          </cell>
          <cell r="C2423" t="str">
            <v>Consumer Banking</v>
          </cell>
          <cell r="D2423" t="str">
            <v>Business Intelligence Unit</v>
          </cell>
          <cell r="E2423" t="str">
            <v>Business Analyst</v>
          </cell>
          <cell r="F2423" t="str">
            <v>M16</v>
          </cell>
          <cell r="G2423">
            <v>6000</v>
          </cell>
          <cell r="H2423" t="str">
            <v>SGD</v>
          </cell>
          <cell r="I2423" t="str">
            <v>1912800</v>
          </cell>
          <cell r="J2423" t="str">
            <v>NO</v>
          </cell>
          <cell r="K2423" t="str">
            <v>Choo,Chou Foo</v>
          </cell>
          <cell r="L2423">
            <v>29052</v>
          </cell>
          <cell r="M2423" t="str">
            <v>26</v>
          </cell>
          <cell r="N2423" t="str">
            <v>NA</v>
          </cell>
          <cell r="O2423" t="str">
            <v>3B</v>
          </cell>
          <cell r="P2423">
            <v>38075</v>
          </cell>
          <cell r="Q2423" t="str">
            <v>1,5</v>
          </cell>
          <cell r="R2423" t="str">
            <v>,</v>
          </cell>
          <cell r="S2423">
            <v>37928</v>
          </cell>
          <cell r="T2423">
            <v>38075</v>
          </cell>
          <cell r="V2423">
            <v>38534</v>
          </cell>
          <cell r="W2423">
            <v>1</v>
          </cell>
          <cell r="X2423" t="str">
            <v>J221</v>
          </cell>
          <cell r="Y2423" t="str">
            <v>(CB) BIU Dec Anltics III</v>
          </cell>
          <cell r="Z2423" t="str">
            <v>P088</v>
          </cell>
          <cell r="AA2423" t="str">
            <v>C015</v>
          </cell>
          <cell r="AB2423" t="str">
            <v>i. Bachelor's Degree or equiv</v>
          </cell>
          <cell r="AC2423" t="str">
            <v>S7920108A</v>
          </cell>
          <cell r="AD2423" t="str">
            <v>Male</v>
          </cell>
          <cell r="AE2423" t="str">
            <v>PBTP 5th Floor</v>
          </cell>
          <cell r="AF2423" t="str">
            <v>Local</v>
          </cell>
          <cell r="AG2423" t="str">
            <v>Employee</v>
          </cell>
          <cell r="AH2423">
            <v>1</v>
          </cell>
          <cell r="AI2423" t="str">
            <v>Month</v>
          </cell>
          <cell r="AJ2423" t="str">
            <v>0109125401</v>
          </cell>
          <cell r="AK2423" t="str">
            <v>1148056</v>
          </cell>
          <cell r="AL2423" t="str">
            <v>Ang,Pek San</v>
          </cell>
          <cell r="AO2423" t="str">
            <v>Core Contributor</v>
          </cell>
          <cell r="AP2423" t="str">
            <v>Core Contributor</v>
          </cell>
          <cell r="AQ2423">
            <v>27600</v>
          </cell>
        </row>
        <row r="2424">
          <cell r="A2424">
            <v>1140317</v>
          </cell>
          <cell r="B2424" t="str">
            <v>Mok,Fee Long Michael</v>
          </cell>
          <cell r="C2424" t="str">
            <v>Finance</v>
          </cell>
          <cell r="D2424" t="str">
            <v>Central Finance Team</v>
          </cell>
          <cell r="E2424" t="str">
            <v>Head of Country Finance</v>
          </cell>
          <cell r="F2424" t="str">
            <v>M23</v>
          </cell>
          <cell r="G2424">
            <v>43000</v>
          </cell>
          <cell r="H2424" t="str">
            <v>SGD</v>
          </cell>
          <cell r="I2424" t="str">
            <v>8121800</v>
          </cell>
          <cell r="J2424" t="str">
            <v>NO</v>
          </cell>
          <cell r="K2424" t="str">
            <v>Powell,Gregory John</v>
          </cell>
          <cell r="L2424">
            <v>20649</v>
          </cell>
          <cell r="M2424" t="str">
            <v>49</v>
          </cell>
          <cell r="N2424" t="str">
            <v>3B</v>
          </cell>
          <cell r="O2424" t="str">
            <v>2B</v>
          </cell>
          <cell r="P2424">
            <v>36373</v>
          </cell>
          <cell r="Q2424" t="str">
            <v>6,1</v>
          </cell>
          <cell r="R2424" t="str">
            <v>17,6</v>
          </cell>
          <cell r="S2424">
            <v>36373</v>
          </cell>
          <cell r="V2424">
            <v>37987</v>
          </cell>
          <cell r="W2424">
            <v>1</v>
          </cell>
          <cell r="X2424" t="str">
            <v>J003</v>
          </cell>
          <cell r="Y2424" t="str">
            <v>(FIN) Cntry Partner III</v>
          </cell>
          <cell r="Z2424" t="str">
            <v>P079</v>
          </cell>
          <cell r="AA2424" t="str">
            <v>C021</v>
          </cell>
          <cell r="AB2424" t="str">
            <v>f. Vocational</v>
          </cell>
          <cell r="AC2424" t="str">
            <v>S2532204E</v>
          </cell>
          <cell r="AD2424" t="str">
            <v>Male</v>
          </cell>
          <cell r="AE2424" t="str">
            <v>Tampines 6th flr</v>
          </cell>
          <cell r="AF2424" t="str">
            <v>Local</v>
          </cell>
          <cell r="AG2424" t="str">
            <v>Employee</v>
          </cell>
          <cell r="AH2424">
            <v>1</v>
          </cell>
          <cell r="AI2424" t="str">
            <v>Month</v>
          </cell>
          <cell r="AJ2424" t="str">
            <v>0109718232</v>
          </cell>
          <cell r="AK2424" t="str">
            <v>1002365</v>
          </cell>
          <cell r="AL2424" t="str">
            <v>Chong,Yin Yin</v>
          </cell>
          <cell r="AM2424" t="str">
            <v>Under Achiever</v>
          </cell>
          <cell r="AN2424" t="str">
            <v>Under Achiever</v>
          </cell>
          <cell r="AO2424" t="str">
            <v>Critical Resource</v>
          </cell>
          <cell r="AP2424" t="str">
            <v>Critical Resource</v>
          </cell>
          <cell r="AQ2424">
            <v>270732</v>
          </cell>
        </row>
        <row r="2425">
          <cell r="A2425">
            <v>1173887</v>
          </cell>
          <cell r="B2425" t="str">
            <v>Lee,Pei Yee</v>
          </cell>
          <cell r="C2425" t="str">
            <v>Finance</v>
          </cell>
          <cell r="D2425" t="str">
            <v>Finance - Technology-Reg</v>
          </cell>
          <cell r="E2425" t="str">
            <v>Business Partner</v>
          </cell>
          <cell r="F2425" t="str">
            <v>M17</v>
          </cell>
          <cell r="I2425" t="str">
            <v>8161901</v>
          </cell>
          <cell r="J2425" t="str">
            <v>NO</v>
          </cell>
          <cell r="K2425" t="str">
            <v>Oh,Ah Guat</v>
          </cell>
          <cell r="L2425">
            <v>27961</v>
          </cell>
          <cell r="M2425" t="str">
            <v>29</v>
          </cell>
          <cell r="O2425" t="str">
            <v>TS</v>
          </cell>
          <cell r="P2425">
            <v>38292</v>
          </cell>
          <cell r="Q2425" t="str">
            <v>0,9</v>
          </cell>
          <cell r="R2425" t="str">
            <v>3,9</v>
          </cell>
          <cell r="S2425">
            <v>38005</v>
          </cell>
          <cell r="T2425">
            <v>38292</v>
          </cell>
          <cell r="W2425">
            <v>1</v>
          </cell>
          <cell r="X2425" t="str">
            <v>J019</v>
          </cell>
          <cell r="Y2425" t="str">
            <v>(FIN) Bus Partner IV</v>
          </cell>
          <cell r="Z2425" t="str">
            <v>P079</v>
          </cell>
          <cell r="AA2425" t="str">
            <v>C156</v>
          </cell>
          <cell r="AB2425" t="str">
            <v>j. Professional Quali/Cert</v>
          </cell>
          <cell r="AC2425" t="str">
            <v>S7621573A</v>
          </cell>
          <cell r="AD2425" t="str">
            <v>Female</v>
          </cell>
          <cell r="AE2425" t="str">
            <v>PBTP 10th Floor</v>
          </cell>
          <cell r="AF2425" t="str">
            <v>Local</v>
          </cell>
          <cell r="AG2425" t="str">
            <v>Employee</v>
          </cell>
          <cell r="AH2425">
            <v>1</v>
          </cell>
          <cell r="AI2425" t="str">
            <v>Month</v>
          </cell>
          <cell r="AJ2425" t="str">
            <v>0109128001</v>
          </cell>
          <cell r="AK2425" t="str">
            <v>1117452</v>
          </cell>
          <cell r="AL2425" t="str">
            <v>Chong,Yin Yin</v>
          </cell>
          <cell r="AO2425" t="str">
            <v>Too Soon to Classify</v>
          </cell>
          <cell r="AP2425">
            <v>0</v>
          </cell>
          <cell r="AQ2425">
            <v>45600</v>
          </cell>
        </row>
        <row r="2426">
          <cell r="A2426">
            <v>1115034</v>
          </cell>
          <cell r="B2426" t="str">
            <v>Chng,Cheng Kiau Samanthia</v>
          </cell>
          <cell r="C2426" t="str">
            <v>Consumer Banking</v>
          </cell>
          <cell r="D2426" t="str">
            <v>BRDB-Br Banking-Toa Payoh</v>
          </cell>
          <cell r="E2426" t="str">
            <v>Customer Service Manager</v>
          </cell>
          <cell r="F2426" t="str">
            <v>M17</v>
          </cell>
          <cell r="G2426">
            <v>10000</v>
          </cell>
          <cell r="H2426" t="str">
            <v>SGD</v>
          </cell>
          <cell r="I2426" t="str">
            <v>1422123</v>
          </cell>
          <cell r="J2426" t="str">
            <v>NO</v>
          </cell>
          <cell r="K2426" t="str">
            <v>Lim,Chin Ee James</v>
          </cell>
          <cell r="L2426">
            <v>21909</v>
          </cell>
          <cell r="M2426" t="str">
            <v>45</v>
          </cell>
          <cell r="N2426" t="str">
            <v>1B</v>
          </cell>
          <cell r="O2426" t="str">
            <v>2B</v>
          </cell>
          <cell r="P2426">
            <v>37158</v>
          </cell>
          <cell r="Q2426" t="str">
            <v>3,11</v>
          </cell>
          <cell r="R2426" t="str">
            <v>6,8</v>
          </cell>
          <cell r="S2426">
            <v>28795</v>
          </cell>
          <cell r="T2426">
            <v>37158</v>
          </cell>
          <cell r="U2426">
            <v>38078</v>
          </cell>
          <cell r="V2426">
            <v>38078</v>
          </cell>
          <cell r="W2426">
            <v>1</v>
          </cell>
          <cell r="X2426" t="str">
            <v>J079</v>
          </cell>
          <cell r="Y2426" t="str">
            <v>(CB) Customer Service II</v>
          </cell>
          <cell r="Z2426" t="str">
            <v>P088</v>
          </cell>
          <cell r="AA2426" t="str">
            <v>C015</v>
          </cell>
          <cell r="AB2426" t="str">
            <v>d. Secondary</v>
          </cell>
          <cell r="AC2426" t="str">
            <v>S1387742D</v>
          </cell>
          <cell r="AD2426" t="str">
            <v>Female</v>
          </cell>
          <cell r="AE2426" t="str">
            <v>Toa Payoh</v>
          </cell>
          <cell r="AF2426" t="str">
            <v>Local</v>
          </cell>
          <cell r="AG2426" t="str">
            <v>Employee</v>
          </cell>
          <cell r="AH2426">
            <v>1</v>
          </cell>
          <cell r="AI2426" t="str">
            <v>Month</v>
          </cell>
          <cell r="AJ2426" t="str">
            <v>0109106946</v>
          </cell>
          <cell r="AK2426" t="str">
            <v>1165490</v>
          </cell>
          <cell r="AL2426" t="str">
            <v>Ang,Pek San</v>
          </cell>
          <cell r="AM2426" t="str">
            <v>Core Contributor</v>
          </cell>
          <cell r="AN2426" t="str">
            <v>Core Contributor</v>
          </cell>
          <cell r="AO2426" t="str">
            <v>Core Contributor</v>
          </cell>
          <cell r="AP2426" t="str">
            <v>Core Contributor</v>
          </cell>
          <cell r="AQ2426">
            <v>48000</v>
          </cell>
        </row>
        <row r="2427">
          <cell r="A2427">
            <v>1194619</v>
          </cell>
          <cell r="B2427" t="str">
            <v>Ng,Khai Ee</v>
          </cell>
          <cell r="C2427" t="str">
            <v>Consumer Banking</v>
          </cell>
          <cell r="D2427" t="str">
            <v>DB - Telesales</v>
          </cell>
          <cell r="E2427" t="str">
            <v>Financial Consultant</v>
          </cell>
          <cell r="F2427" t="str">
            <v>Contractor</v>
          </cell>
          <cell r="I2427" t="str">
            <v>1441800</v>
          </cell>
          <cell r="J2427" t="str">
            <v>NO</v>
          </cell>
          <cell r="K2427" t="str">
            <v>Lim,Gek Sim Christine</v>
          </cell>
          <cell r="L2427">
            <v>29757</v>
          </cell>
          <cell r="M2427" t="str">
            <v>24</v>
          </cell>
          <cell r="P2427">
            <v>38586</v>
          </cell>
          <cell r="Q2427" t="str">
            <v>0,0</v>
          </cell>
          <cell r="R2427" t="str">
            <v>0,1</v>
          </cell>
          <cell r="S2427">
            <v>38586</v>
          </cell>
          <cell r="W2427">
            <v>1</v>
          </cell>
          <cell r="X2427" t="str">
            <v>J075</v>
          </cell>
          <cell r="Y2427" t="str">
            <v>(CB) Sales III</v>
          </cell>
          <cell r="Z2427" t="str">
            <v>P088</v>
          </cell>
          <cell r="AA2427" t="str">
            <v>C061</v>
          </cell>
          <cell r="AB2427" t="str">
            <v>h. Diploma or equivalent</v>
          </cell>
          <cell r="AC2427" t="str">
            <v>S8177267C</v>
          </cell>
          <cell r="AD2427" t="str">
            <v>Male</v>
          </cell>
          <cell r="AE2427" t="str">
            <v>Selegie Branch</v>
          </cell>
          <cell r="AF2427" t="str">
            <v>Local</v>
          </cell>
          <cell r="AG2427" t="str">
            <v>Direct Contractor</v>
          </cell>
          <cell r="AH2427">
            <v>1</v>
          </cell>
          <cell r="AI2427" t="str">
            <v>Month</v>
          </cell>
          <cell r="AK2427" t="str">
            <v>1117008</v>
          </cell>
          <cell r="AL2427" t="str">
            <v>Ang,Pek San</v>
          </cell>
          <cell r="AP2427">
            <v>0</v>
          </cell>
          <cell r="AQ2427">
            <v>18000</v>
          </cell>
        </row>
        <row r="2428">
          <cell r="A2428">
            <v>1116673</v>
          </cell>
          <cell r="B2428" t="str">
            <v>Foo,Lian See</v>
          </cell>
          <cell r="C2428" t="str">
            <v>Client Relationships</v>
          </cell>
          <cell r="D2428" t="str">
            <v>Custody Services</v>
          </cell>
          <cell r="E2428" t="str">
            <v>Assistant Officer, Settlement</v>
          </cell>
          <cell r="F2428" t="str">
            <v>AO</v>
          </cell>
          <cell r="I2428" t="str">
            <v>4152800</v>
          </cell>
          <cell r="J2428" t="str">
            <v>AO</v>
          </cell>
          <cell r="K2428" t="str">
            <v>Vishwanathan,Kavitha</v>
          </cell>
          <cell r="L2428">
            <v>24573</v>
          </cell>
          <cell r="M2428" t="str">
            <v>38</v>
          </cell>
          <cell r="N2428" t="str">
            <v>2C</v>
          </cell>
          <cell r="O2428" t="str">
            <v>3C</v>
          </cell>
          <cell r="P2428">
            <v>32965</v>
          </cell>
          <cell r="Q2428" t="str">
            <v>15,5</v>
          </cell>
          <cell r="R2428" t="str">
            <v>3,9</v>
          </cell>
          <cell r="S2428">
            <v>32965</v>
          </cell>
          <cell r="V2428">
            <v>38353</v>
          </cell>
          <cell r="W2428">
            <v>1</v>
          </cell>
          <cell r="X2428" t="str">
            <v>J089</v>
          </cell>
          <cell r="Y2428" t="str">
            <v>(OPS) Trans Proc III</v>
          </cell>
          <cell r="Z2428" t="str">
            <v>P352</v>
          </cell>
          <cell r="AA2428" t="str">
            <v>C148</v>
          </cell>
          <cell r="AB2428" t="str">
            <v>d. Secondary</v>
          </cell>
          <cell r="AC2428" t="str">
            <v>S1819870C</v>
          </cell>
          <cell r="AD2428" t="str">
            <v>Female</v>
          </cell>
          <cell r="AE2428" t="str">
            <v>Batt. Rd 4th flr</v>
          </cell>
          <cell r="AF2428" t="str">
            <v>Local</v>
          </cell>
          <cell r="AG2428" t="str">
            <v>Employee</v>
          </cell>
          <cell r="AH2428">
            <v>1</v>
          </cell>
          <cell r="AI2428" t="str">
            <v>Month</v>
          </cell>
          <cell r="AJ2428" t="str">
            <v>0122537572</v>
          </cell>
          <cell r="AK2428" t="str">
            <v>1134827</v>
          </cell>
          <cell r="AL2428" t="str">
            <v>Chia,Boon Lee</v>
          </cell>
          <cell r="AM2428" t="str">
            <v>Core Contributor</v>
          </cell>
          <cell r="AN2428" t="str">
            <v>Core Contributor</v>
          </cell>
          <cell r="AO2428" t="str">
            <v>Core Contributor</v>
          </cell>
          <cell r="AP2428" t="str">
            <v>Core Contributor</v>
          </cell>
          <cell r="AQ2428">
            <v>34164</v>
          </cell>
        </row>
        <row r="2429">
          <cell r="A2429">
            <v>1118408</v>
          </cell>
          <cell r="B2429" t="str">
            <v>Tee,Liang Kin</v>
          </cell>
          <cell r="C2429" t="str">
            <v>Client Relationships</v>
          </cell>
          <cell r="D2429" t="str">
            <v>Risk Management-Mgmt-Reg</v>
          </cell>
          <cell r="E2429" t="str">
            <v>Senior Manager, Credit Policy &amp; Process.</v>
          </cell>
          <cell r="F2429" t="str">
            <v>M23</v>
          </cell>
          <cell r="G2429">
            <v>38000</v>
          </cell>
          <cell r="H2429" t="str">
            <v>SGD</v>
          </cell>
          <cell r="I2429" t="str">
            <v>4331901</v>
          </cell>
          <cell r="J2429" t="str">
            <v>NO</v>
          </cell>
          <cell r="K2429" t="str">
            <v>Wee,Shirley</v>
          </cell>
          <cell r="L2429">
            <v>24598</v>
          </cell>
          <cell r="M2429" t="str">
            <v>38</v>
          </cell>
          <cell r="N2429" t="str">
            <v>2B</v>
          </cell>
          <cell r="O2429" t="str">
            <v>2B</v>
          </cell>
          <cell r="P2429">
            <v>35744</v>
          </cell>
          <cell r="Q2429" t="str">
            <v>7,9</v>
          </cell>
          <cell r="R2429" t="str">
            <v>5,3</v>
          </cell>
          <cell r="S2429">
            <v>35744</v>
          </cell>
          <cell r="U2429">
            <v>38231</v>
          </cell>
          <cell r="V2429">
            <v>38231</v>
          </cell>
          <cell r="W2429">
            <v>1</v>
          </cell>
          <cell r="X2429" t="str">
            <v>DJ001</v>
          </cell>
          <cell r="Y2429" t="str">
            <v>Credit Analyst - TBA</v>
          </cell>
          <cell r="Z2429" t="str">
            <v>P250</v>
          </cell>
          <cell r="AA2429" t="str">
            <v>C174</v>
          </cell>
          <cell r="AB2429" t="str">
            <v>i. Bachelor's Degree or equiv</v>
          </cell>
          <cell r="AC2429" t="str">
            <v>S1813932D</v>
          </cell>
          <cell r="AD2429" t="str">
            <v>Male</v>
          </cell>
          <cell r="AE2429" t="str">
            <v>Batt. Road 8th flr</v>
          </cell>
          <cell r="AF2429" t="str">
            <v>Local</v>
          </cell>
          <cell r="AG2429" t="str">
            <v>Employee</v>
          </cell>
          <cell r="AH2429">
            <v>1</v>
          </cell>
          <cell r="AI2429" t="str">
            <v>Month</v>
          </cell>
          <cell r="AJ2429" t="str">
            <v>0109813553</v>
          </cell>
          <cell r="AK2429" t="str">
            <v>1116044</v>
          </cell>
          <cell r="AL2429" t="str">
            <v>Chong,Yin Yin</v>
          </cell>
          <cell r="AM2429" t="str">
            <v>H4 - G</v>
          </cell>
          <cell r="AN2429" t="str">
            <v>Critical Resource</v>
          </cell>
          <cell r="AO2429" t="str">
            <v>Critical Resource</v>
          </cell>
          <cell r="AP2429" t="str">
            <v>Critical Resource</v>
          </cell>
          <cell r="AQ2429">
            <v>168000</v>
          </cell>
        </row>
        <row r="2430">
          <cell r="A2430">
            <v>1177839</v>
          </cell>
          <cell r="B2430" t="str">
            <v>Aw,Sor Tin</v>
          </cell>
          <cell r="C2430" t="str">
            <v>Operations</v>
          </cell>
          <cell r="D2430" t="str">
            <v>Structured Finance Operations</v>
          </cell>
          <cell r="E2430" t="str">
            <v>Officer, Middle Office</v>
          </cell>
          <cell r="F2430" t="str">
            <v>M18</v>
          </cell>
          <cell r="G2430">
            <v>11000</v>
          </cell>
          <cell r="H2430" t="str">
            <v>SGD</v>
          </cell>
          <cell r="I2430" t="str">
            <v>4251818</v>
          </cell>
          <cell r="J2430" t="str">
            <v>NO</v>
          </cell>
          <cell r="K2430" t="str">
            <v>Tan,Jit Kwang Alvin</v>
          </cell>
          <cell r="L2430">
            <v>24811</v>
          </cell>
          <cell r="M2430" t="str">
            <v>37</v>
          </cell>
          <cell r="O2430" t="str">
            <v>2B</v>
          </cell>
          <cell r="P2430">
            <v>38152</v>
          </cell>
          <cell r="Q2430" t="str">
            <v>1,2</v>
          </cell>
          <cell r="R2430" t="str">
            <v>14,9</v>
          </cell>
          <cell r="S2430">
            <v>38152</v>
          </cell>
          <cell r="U2430">
            <v>38443</v>
          </cell>
          <cell r="V2430">
            <v>38443</v>
          </cell>
          <cell r="W2430">
            <v>1</v>
          </cell>
          <cell r="X2430" t="str">
            <v>J089</v>
          </cell>
          <cell r="Y2430" t="str">
            <v>(OPS) Trans Proc III</v>
          </cell>
          <cell r="Z2430" t="str">
            <v>P090</v>
          </cell>
          <cell r="AA2430" t="str">
            <v>C146</v>
          </cell>
          <cell r="AB2430" t="str">
            <v>h. Diploma or equivalent</v>
          </cell>
          <cell r="AC2430" t="str">
            <v>S1796129B</v>
          </cell>
          <cell r="AD2430" t="str">
            <v>Female</v>
          </cell>
          <cell r="AE2430" t="str">
            <v>Batt. Rd 3rd flr</v>
          </cell>
          <cell r="AF2430" t="str">
            <v>Local</v>
          </cell>
          <cell r="AG2430" t="str">
            <v>Employee</v>
          </cell>
          <cell r="AH2430">
            <v>1</v>
          </cell>
          <cell r="AI2430" t="str">
            <v>Month</v>
          </cell>
          <cell r="AJ2430" t="str">
            <v>0109131274</v>
          </cell>
          <cell r="AK2430" t="str">
            <v>1148033</v>
          </cell>
          <cell r="AL2430" t="str">
            <v>Chia,Boon Lee</v>
          </cell>
          <cell r="AO2430" t="str">
            <v>Too Soon to Classify</v>
          </cell>
          <cell r="AP2430" t="str">
            <v>Core Contributor</v>
          </cell>
          <cell r="AQ2430">
            <v>59400</v>
          </cell>
        </row>
        <row r="2431">
          <cell r="A2431">
            <v>1172416</v>
          </cell>
          <cell r="B2431" t="str">
            <v>Ong,Chin Hin Jeremy</v>
          </cell>
          <cell r="C2431" t="str">
            <v>Consumer Banking</v>
          </cell>
          <cell r="D2431" t="str">
            <v>DB - Teleservices</v>
          </cell>
          <cell r="E2431" t="str">
            <v>Senior Service Consultant</v>
          </cell>
          <cell r="F2431" t="str">
            <v>M16</v>
          </cell>
          <cell r="G2431">
            <v>6000</v>
          </cell>
          <cell r="H2431" t="str">
            <v>SGD</v>
          </cell>
          <cell r="I2431" t="str">
            <v>1431800</v>
          </cell>
          <cell r="J2431" t="str">
            <v>NO</v>
          </cell>
          <cell r="K2431" t="str">
            <v>Bte Abdullah,Sarah</v>
          </cell>
          <cell r="L2431">
            <v>28676</v>
          </cell>
          <cell r="M2431" t="str">
            <v>27</v>
          </cell>
          <cell r="N2431" t="str">
            <v>NR</v>
          </cell>
          <cell r="O2431" t="str">
            <v>3B</v>
          </cell>
          <cell r="P2431">
            <v>37935</v>
          </cell>
          <cell r="Q2431" t="str">
            <v>1,9</v>
          </cell>
          <cell r="R2431" t="str">
            <v>4,5</v>
          </cell>
          <cell r="S2431">
            <v>37935</v>
          </cell>
          <cell r="V2431">
            <v>38443</v>
          </cell>
          <cell r="W2431">
            <v>1</v>
          </cell>
          <cell r="X2431" t="str">
            <v>J216</v>
          </cell>
          <cell r="Y2431" t="str">
            <v>(CB) Customer ServiceIII</v>
          </cell>
          <cell r="Z2431" t="str">
            <v>P088</v>
          </cell>
          <cell r="AA2431" t="str">
            <v>C064</v>
          </cell>
          <cell r="AB2431" t="str">
            <v>i. Bachelor's Degree or equiv</v>
          </cell>
          <cell r="AC2431" t="str">
            <v>S7818596A</v>
          </cell>
          <cell r="AD2431" t="str">
            <v>Male</v>
          </cell>
          <cell r="AE2431" t="str">
            <v>CISCO 5th flr</v>
          </cell>
          <cell r="AF2431" t="str">
            <v>Local</v>
          </cell>
          <cell r="AG2431" t="str">
            <v>Employee</v>
          </cell>
          <cell r="AH2431">
            <v>1</v>
          </cell>
          <cell r="AI2431" t="str">
            <v>Month</v>
          </cell>
          <cell r="AJ2431" t="str">
            <v>0109125630</v>
          </cell>
          <cell r="AK2431" t="str">
            <v>1116656</v>
          </cell>
          <cell r="AL2431" t="str">
            <v>Ang,Pek San</v>
          </cell>
          <cell r="AO2431" t="str">
            <v>Too Soon to Classify</v>
          </cell>
          <cell r="AP2431" t="str">
            <v>Core Contributor</v>
          </cell>
          <cell r="AQ2431">
            <v>30000</v>
          </cell>
        </row>
        <row r="2432">
          <cell r="A2432">
            <v>1163434</v>
          </cell>
          <cell r="B2432" t="str">
            <v>Chee,Huann Lin Wendy</v>
          </cell>
          <cell r="C2432" t="str">
            <v>Consumer Banking</v>
          </cell>
          <cell r="D2432" t="str">
            <v>DB - Teleservices</v>
          </cell>
          <cell r="E2432" t="str">
            <v>Mortgage Relationship Manager</v>
          </cell>
          <cell r="F2432" t="str">
            <v>M16</v>
          </cell>
          <cell r="G2432">
            <v>6000</v>
          </cell>
          <cell r="H2432" t="str">
            <v>SGD</v>
          </cell>
          <cell r="I2432" t="str">
            <v>1431800</v>
          </cell>
          <cell r="J2432" t="str">
            <v>NO</v>
          </cell>
          <cell r="K2432" t="str">
            <v>Tan,Wei Yun Linda</v>
          </cell>
          <cell r="L2432">
            <v>28341</v>
          </cell>
          <cell r="M2432" t="str">
            <v>28</v>
          </cell>
          <cell r="N2432" t="str">
            <v>3C</v>
          </cell>
          <cell r="O2432" t="str">
            <v>3B</v>
          </cell>
          <cell r="P2432">
            <v>37565</v>
          </cell>
          <cell r="Q2432" t="str">
            <v>2,9</v>
          </cell>
          <cell r="R2432" t="str">
            <v>1,6</v>
          </cell>
          <cell r="S2432">
            <v>37565</v>
          </cell>
          <cell r="V2432">
            <v>38443</v>
          </cell>
          <cell r="W2432">
            <v>1</v>
          </cell>
          <cell r="X2432" t="str">
            <v>J079</v>
          </cell>
          <cell r="Y2432" t="str">
            <v>(CB) Customer Service II</v>
          </cell>
          <cell r="Z2432" t="str">
            <v>P088</v>
          </cell>
          <cell r="AA2432" t="str">
            <v>C061</v>
          </cell>
          <cell r="AB2432" t="str">
            <v>i. Bachelor's Degree or equiv</v>
          </cell>
          <cell r="AC2432" t="str">
            <v>S7721495Z</v>
          </cell>
          <cell r="AD2432" t="str">
            <v>Female</v>
          </cell>
          <cell r="AE2432" t="str">
            <v>CISCO 5th flr</v>
          </cell>
          <cell r="AF2432" t="str">
            <v>Local</v>
          </cell>
          <cell r="AG2432" t="str">
            <v>Employee</v>
          </cell>
          <cell r="AH2432">
            <v>1</v>
          </cell>
          <cell r="AI2432" t="str">
            <v>Month</v>
          </cell>
          <cell r="AJ2432" t="str">
            <v>0109116070</v>
          </cell>
          <cell r="AK2432" t="str">
            <v>1116276</v>
          </cell>
          <cell r="AL2432" t="str">
            <v>Ang,Pek San</v>
          </cell>
          <cell r="AN2432" t="str">
            <v>Core Contributor</v>
          </cell>
          <cell r="AO2432" t="str">
            <v>Core Contributor</v>
          </cell>
          <cell r="AP2432" t="str">
            <v>Core Contributor</v>
          </cell>
          <cell r="AQ2432">
            <v>25680</v>
          </cell>
        </row>
        <row r="2433">
          <cell r="A2433">
            <v>1190754</v>
          </cell>
          <cell r="B2433" t="str">
            <v>Pang,Chong Chiang Anthony</v>
          </cell>
          <cell r="C2433" t="str">
            <v>Consumer Banking</v>
          </cell>
          <cell r="D2433" t="str">
            <v>DB - Teleservices</v>
          </cell>
          <cell r="E2433" t="str">
            <v>Service Consultant</v>
          </cell>
          <cell r="F2433" t="str">
            <v>Contractor</v>
          </cell>
          <cell r="I2433" t="str">
            <v>1431800</v>
          </cell>
          <cell r="J2433" t="str">
            <v>NO</v>
          </cell>
          <cell r="K2433" t="str">
            <v>Chow,Chia Wei Kelvin</v>
          </cell>
          <cell r="L2433">
            <v>29006</v>
          </cell>
          <cell r="M2433" t="str">
            <v>26</v>
          </cell>
          <cell r="P2433">
            <v>38506</v>
          </cell>
          <cell r="Q2433" t="str">
            <v>0,2</v>
          </cell>
          <cell r="R2433" t="str">
            <v>,</v>
          </cell>
          <cell r="S2433">
            <v>38506</v>
          </cell>
          <cell r="W2433">
            <v>0.5</v>
          </cell>
          <cell r="X2433" t="str">
            <v>J216</v>
          </cell>
          <cell r="Y2433" t="str">
            <v>(CB) Customer ServiceIII</v>
          </cell>
          <cell r="Z2433" t="str">
            <v>P088</v>
          </cell>
          <cell r="AA2433" t="str">
            <v>C061</v>
          </cell>
          <cell r="AB2433" t="str">
            <v>a. Unknown</v>
          </cell>
          <cell r="AC2433" t="str">
            <v>S7916046F</v>
          </cell>
          <cell r="AD2433" t="str">
            <v>Male</v>
          </cell>
          <cell r="AE2433" t="str">
            <v>CISCO 5th flr</v>
          </cell>
          <cell r="AF2433" t="str">
            <v>Local</v>
          </cell>
          <cell r="AG2433" t="str">
            <v>Agency Contractor</v>
          </cell>
          <cell r="AH2433">
            <v>0</v>
          </cell>
          <cell r="AI2433" t="str">
            <v>Day</v>
          </cell>
          <cell r="AK2433" t="str">
            <v>1151517</v>
          </cell>
          <cell r="AL2433" t="str">
            <v>Ang,Pek San</v>
          </cell>
          <cell r="AQ2433">
            <v>0</v>
          </cell>
        </row>
        <row r="2434">
          <cell r="A2434">
            <v>1171324</v>
          </cell>
          <cell r="B2434" t="str">
            <v>Lee,Shing Hau</v>
          </cell>
          <cell r="C2434" t="str">
            <v>Consumer Banking</v>
          </cell>
          <cell r="D2434" t="str">
            <v>CB Credit- Collec. Unsecured</v>
          </cell>
          <cell r="E2434" t="str">
            <v>Credit Management Officer</v>
          </cell>
          <cell r="F2434" t="str">
            <v>M16</v>
          </cell>
          <cell r="I2434" t="str">
            <v>1834800</v>
          </cell>
          <cell r="J2434" t="str">
            <v>NO</v>
          </cell>
          <cell r="K2434" t="str">
            <v>Lim,Beng Huat Joe</v>
          </cell>
          <cell r="L2434">
            <v>28487</v>
          </cell>
          <cell r="M2434" t="str">
            <v>27</v>
          </cell>
          <cell r="N2434" t="str">
            <v>NA</v>
          </cell>
          <cell r="P2434">
            <v>38426</v>
          </cell>
          <cell r="Q2434" t="str">
            <v>0,5</v>
          </cell>
          <cell r="R2434" t="str">
            <v>0,7</v>
          </cell>
          <cell r="S2434">
            <v>37900</v>
          </cell>
          <cell r="T2434">
            <v>38426</v>
          </cell>
          <cell r="W2434">
            <v>1</v>
          </cell>
          <cell r="X2434" t="str">
            <v>J079</v>
          </cell>
          <cell r="Y2434" t="str">
            <v>(CB) Customer Service II</v>
          </cell>
          <cell r="Z2434" t="str">
            <v>P011</v>
          </cell>
          <cell r="AA2434" t="str">
            <v>C015</v>
          </cell>
          <cell r="AB2434" t="str">
            <v>i. Bachelor's Degree or equiv</v>
          </cell>
          <cell r="AC2434" t="str">
            <v>S7737818I</v>
          </cell>
          <cell r="AD2434" t="str">
            <v>Male</v>
          </cell>
          <cell r="AE2434" t="str">
            <v>Tampines 5th flr</v>
          </cell>
          <cell r="AF2434" t="str">
            <v>Local</v>
          </cell>
          <cell r="AG2434" t="str">
            <v>Employee</v>
          </cell>
          <cell r="AH2434">
            <v>1</v>
          </cell>
          <cell r="AI2434" t="str">
            <v>Month</v>
          </cell>
          <cell r="AJ2434" t="str">
            <v>0109124766</v>
          </cell>
          <cell r="AK2434" t="str">
            <v>1116263</v>
          </cell>
          <cell r="AL2434" t="str">
            <v>Ang,Pek San</v>
          </cell>
          <cell r="AO2434" t="str">
            <v>Core Contributor</v>
          </cell>
          <cell r="AP2434" t="str">
            <v>Core Contributor</v>
          </cell>
          <cell r="AQ2434">
            <v>27600</v>
          </cell>
        </row>
        <row r="2435">
          <cell r="A2435">
            <v>1116855</v>
          </cell>
          <cell r="B2435" t="str">
            <v>Jahaber Ali,Sabiya Beevi</v>
          </cell>
          <cell r="C2435" t="str">
            <v>Client Relationships</v>
          </cell>
          <cell r="D2435" t="str">
            <v>Customer Service &amp; Call Center</v>
          </cell>
          <cell r="E2435" t="str">
            <v>Customer Service Manager</v>
          </cell>
          <cell r="F2435" t="str">
            <v>M17</v>
          </cell>
          <cell r="G2435">
            <v>9000</v>
          </cell>
          <cell r="H2435" t="str">
            <v>SGD</v>
          </cell>
          <cell r="I2435" t="str">
            <v>4112800</v>
          </cell>
          <cell r="J2435" t="str">
            <v>NO</v>
          </cell>
          <cell r="K2435" t="str">
            <v>Leong,Weng Hong David</v>
          </cell>
          <cell r="L2435">
            <v>26180</v>
          </cell>
          <cell r="M2435" t="str">
            <v>34</v>
          </cell>
          <cell r="N2435" t="str">
            <v>3B</v>
          </cell>
          <cell r="O2435" t="str">
            <v>3B</v>
          </cell>
          <cell r="P2435">
            <v>33709</v>
          </cell>
          <cell r="Q2435" t="str">
            <v>13,4</v>
          </cell>
          <cell r="R2435" t="str">
            <v>1,1</v>
          </cell>
          <cell r="S2435">
            <v>33709</v>
          </cell>
          <cell r="U2435">
            <v>38200</v>
          </cell>
          <cell r="V2435">
            <v>38200</v>
          </cell>
          <cell r="W2435">
            <v>1</v>
          </cell>
          <cell r="X2435" t="str">
            <v>J244</v>
          </cell>
          <cell r="Y2435" t="str">
            <v>Ops Customer Service II</v>
          </cell>
          <cell r="Z2435" t="str">
            <v>P322</v>
          </cell>
          <cell r="AA2435" t="str">
            <v>C147</v>
          </cell>
          <cell r="AB2435" t="str">
            <v>i. Bachelor's Degree or equiv</v>
          </cell>
          <cell r="AC2435" t="str">
            <v>S7129584B</v>
          </cell>
          <cell r="AD2435" t="str">
            <v>Female</v>
          </cell>
          <cell r="AE2435" t="str">
            <v>Bedok South</v>
          </cell>
          <cell r="AF2435" t="str">
            <v>Local</v>
          </cell>
          <cell r="AG2435" t="str">
            <v>Employee</v>
          </cell>
          <cell r="AH2435">
            <v>3</v>
          </cell>
          <cell r="AI2435" t="str">
            <v>Month</v>
          </cell>
          <cell r="AJ2435" t="str">
            <v>0122546814</v>
          </cell>
          <cell r="AK2435" t="str">
            <v>1116025</v>
          </cell>
          <cell r="AL2435" t="str">
            <v>Chia,Boon Lee</v>
          </cell>
          <cell r="AM2435" t="str">
            <v>Core Contributor</v>
          </cell>
          <cell r="AN2435" t="str">
            <v>Core Contributor</v>
          </cell>
          <cell r="AO2435" t="str">
            <v>Critical Resource</v>
          </cell>
          <cell r="AP2435" t="str">
            <v>Critical Resource</v>
          </cell>
          <cell r="AQ2435">
            <v>40236</v>
          </cell>
        </row>
        <row r="2436">
          <cell r="A2436">
            <v>1153870</v>
          </cell>
          <cell r="B2436" t="str">
            <v>Heng,Kwee Nghee Victor</v>
          </cell>
          <cell r="C2436" t="str">
            <v>Operations</v>
          </cell>
          <cell r="D2436" t="str">
            <v>Structured Finance Operations</v>
          </cell>
          <cell r="E2436" t="str">
            <v>Officer, Middle Office</v>
          </cell>
          <cell r="F2436" t="str">
            <v>M17</v>
          </cell>
          <cell r="G2436">
            <v>9000</v>
          </cell>
          <cell r="H2436" t="str">
            <v>SGD</v>
          </cell>
          <cell r="I2436" t="str">
            <v>4251818</v>
          </cell>
          <cell r="J2436" t="str">
            <v>NO</v>
          </cell>
          <cell r="K2436" t="str">
            <v>Tan,Jit Kwang Alvin</v>
          </cell>
          <cell r="L2436">
            <v>28414</v>
          </cell>
          <cell r="M2436" t="str">
            <v>27</v>
          </cell>
          <cell r="N2436" t="str">
            <v>3C</v>
          </cell>
          <cell r="O2436" t="str">
            <v>2B</v>
          </cell>
          <cell r="P2436">
            <v>37452</v>
          </cell>
          <cell r="Q2436" t="str">
            <v>3,1</v>
          </cell>
          <cell r="R2436" t="str">
            <v>,</v>
          </cell>
          <cell r="S2436">
            <v>37146</v>
          </cell>
          <cell r="T2436">
            <v>37452</v>
          </cell>
          <cell r="U2436">
            <v>37834</v>
          </cell>
          <cell r="V2436">
            <v>38443</v>
          </cell>
          <cell r="W2436">
            <v>1</v>
          </cell>
          <cell r="X2436" t="str">
            <v>J088</v>
          </cell>
          <cell r="Y2436" t="str">
            <v>(OPS) Trans Proc II</v>
          </cell>
          <cell r="Z2436" t="str">
            <v>P367</v>
          </cell>
          <cell r="AA2436" t="str">
            <v>C146</v>
          </cell>
          <cell r="AB2436" t="str">
            <v>i. Bachelor's Degree or equiv</v>
          </cell>
          <cell r="AC2436" t="str">
            <v>S7729959I</v>
          </cell>
          <cell r="AD2436" t="str">
            <v>Male</v>
          </cell>
          <cell r="AE2436" t="str">
            <v>Batt. Rd 3rd flr</v>
          </cell>
          <cell r="AF2436" t="str">
            <v>Local</v>
          </cell>
          <cell r="AG2436" t="str">
            <v>Employee</v>
          </cell>
          <cell r="AH2436">
            <v>1</v>
          </cell>
          <cell r="AI2436" t="str">
            <v>Month</v>
          </cell>
          <cell r="AJ2436" t="str">
            <v>0109106296</v>
          </cell>
          <cell r="AK2436" t="str">
            <v>1148033</v>
          </cell>
          <cell r="AL2436" t="str">
            <v>Chia,Boon Lee</v>
          </cell>
          <cell r="AM2436" t="str">
            <v>Too Soon to Classify</v>
          </cell>
          <cell r="AN2436" t="str">
            <v>Too Soon to Classify</v>
          </cell>
          <cell r="AO2436" t="str">
            <v>Core Contributor</v>
          </cell>
          <cell r="AP2436" t="str">
            <v>Core Contributor</v>
          </cell>
          <cell r="AQ2436">
            <v>43404</v>
          </cell>
        </row>
        <row r="2437">
          <cell r="A2437">
            <v>1188142</v>
          </cell>
          <cell r="B2437" t="str">
            <v>Low,Poh Lee Cindy</v>
          </cell>
          <cell r="C2437" t="str">
            <v>Global Markets</v>
          </cell>
          <cell r="D2437" t="str">
            <v>Global Mkts Mkts Risk</v>
          </cell>
          <cell r="E2437" t="str">
            <v>Confidential Secretary</v>
          </cell>
          <cell r="F2437" t="str">
            <v>CS14</v>
          </cell>
          <cell r="I2437" t="str">
            <v>6355901</v>
          </cell>
          <cell r="J2437" t="str">
            <v>CS</v>
          </cell>
          <cell r="K2437" t="str">
            <v>Gang,Dinesh</v>
          </cell>
          <cell r="L2437">
            <v>26887</v>
          </cell>
          <cell r="M2437" t="str">
            <v>32</v>
          </cell>
          <cell r="P2437">
            <v>38460</v>
          </cell>
          <cell r="Q2437" t="str">
            <v>0,4</v>
          </cell>
          <cell r="R2437" t="str">
            <v>12,8</v>
          </cell>
          <cell r="S2437">
            <v>38460</v>
          </cell>
          <cell r="W2437">
            <v>1</v>
          </cell>
          <cell r="X2437" t="str">
            <v>J109</v>
          </cell>
          <cell r="Y2437" t="str">
            <v>(SH) Sec/Admin III</v>
          </cell>
          <cell r="Z2437" t="str">
            <v>P110</v>
          </cell>
          <cell r="AA2437" t="str">
            <v>C080</v>
          </cell>
          <cell r="AB2437" t="str">
            <v>d. Secondary</v>
          </cell>
          <cell r="AC2437" t="str">
            <v>S7327301C</v>
          </cell>
          <cell r="AD2437" t="str">
            <v>Female</v>
          </cell>
          <cell r="AE2437" t="str">
            <v>Batt. Rd 3rd flr</v>
          </cell>
          <cell r="AF2437" t="str">
            <v>Local</v>
          </cell>
          <cell r="AG2437" t="str">
            <v>Employee</v>
          </cell>
          <cell r="AH2437">
            <v>1</v>
          </cell>
          <cell r="AI2437" t="str">
            <v>Month</v>
          </cell>
          <cell r="AJ2437" t="str">
            <v>0109139534</v>
          </cell>
          <cell r="AK2437" t="str">
            <v>1154887</v>
          </cell>
          <cell r="AL2437" t="str">
            <v>Chong,Yin Yin</v>
          </cell>
          <cell r="AP2437" t="str">
            <v>Too Soon to Classify</v>
          </cell>
          <cell r="AQ2437">
            <v>45600</v>
          </cell>
        </row>
        <row r="2438">
          <cell r="A2438">
            <v>1174338</v>
          </cell>
          <cell r="B2438" t="str">
            <v>Tweed,Christopher James</v>
          </cell>
          <cell r="C2438" t="str">
            <v>Technology</v>
          </cell>
          <cell r="D2438" t="str">
            <v>Sys Devt Wholesale Bank</v>
          </cell>
          <cell r="E2438" t="str">
            <v>SD - Manager GM Strategic Planning</v>
          </cell>
          <cell r="F2438" t="str">
            <v>B4</v>
          </cell>
          <cell r="I2438" t="str">
            <v>8396901</v>
          </cell>
          <cell r="J2438" t="str">
            <v>NO</v>
          </cell>
          <cell r="K2438" t="str">
            <v>Standring,Ruth Alison</v>
          </cell>
          <cell r="L2438">
            <v>24318</v>
          </cell>
          <cell r="M2438" t="str">
            <v>39</v>
          </cell>
          <cell r="O2438" t="str">
            <v>3B</v>
          </cell>
          <cell r="P2438">
            <v>38035</v>
          </cell>
          <cell r="Q2438" t="str">
            <v>1,6</v>
          </cell>
          <cell r="R2438" t="str">
            <v>11,9</v>
          </cell>
          <cell r="S2438">
            <v>38035</v>
          </cell>
          <cell r="V2438">
            <v>38512</v>
          </cell>
          <cell r="W2438">
            <v>1</v>
          </cell>
          <cell r="X2438" t="str">
            <v>J056</v>
          </cell>
          <cell r="Y2438" t="str">
            <v>(TECH) Bus Tech Mgr II</v>
          </cell>
          <cell r="Z2438" t="str">
            <v>P231</v>
          </cell>
          <cell r="AA2438" t="str">
            <v>C146</v>
          </cell>
          <cell r="AB2438" t="str">
            <v>i. Bachelor's Degree or equiv</v>
          </cell>
          <cell r="AC2438" t="str">
            <v>S2732992F</v>
          </cell>
          <cell r="AD2438" t="str">
            <v>Male</v>
          </cell>
          <cell r="AE2438" t="str">
            <v>Batt. Rd 9th flr</v>
          </cell>
          <cell r="AF2438" t="str">
            <v>Local (non-standard)</v>
          </cell>
          <cell r="AG2438" t="str">
            <v>Employee</v>
          </cell>
          <cell r="AH2438">
            <v>1</v>
          </cell>
          <cell r="AI2438" t="str">
            <v>Month</v>
          </cell>
          <cell r="AJ2438" t="str">
            <v>0109128109</v>
          </cell>
          <cell r="AK2438" t="str">
            <v>1002227</v>
          </cell>
          <cell r="AL2438" t="str">
            <v>Chia,Boon Lee</v>
          </cell>
          <cell r="AO2438" t="str">
            <v>Critical Resource</v>
          </cell>
          <cell r="AP2438" t="str">
            <v>Critical Resource</v>
          </cell>
          <cell r="AQ2438">
            <v>376296</v>
          </cell>
        </row>
        <row r="2439">
          <cell r="A2439">
            <v>1194967</v>
          </cell>
          <cell r="B2439" t="str">
            <v>Mah,Chong San Joey</v>
          </cell>
          <cell r="C2439" t="str">
            <v>Consumer Banking</v>
          </cell>
          <cell r="D2439" t="str">
            <v>DB - Telesales</v>
          </cell>
          <cell r="E2439" t="str">
            <v>PFC - Direct Banking</v>
          </cell>
          <cell r="F2439" t="str">
            <v>M16</v>
          </cell>
          <cell r="I2439" t="str">
            <v>1441800</v>
          </cell>
          <cell r="J2439" t="str">
            <v>NO</v>
          </cell>
          <cell r="K2439" t="str">
            <v>Koh,Hwee Li</v>
          </cell>
          <cell r="L2439">
            <v>29413</v>
          </cell>
          <cell r="M2439" t="str">
            <v>25</v>
          </cell>
          <cell r="P2439">
            <v>38579</v>
          </cell>
          <cell r="Q2439" t="str">
            <v>0,0</v>
          </cell>
          <cell r="R2439" t="str">
            <v>,</v>
          </cell>
          <cell r="S2439">
            <v>38579</v>
          </cell>
          <cell r="W2439">
            <v>1</v>
          </cell>
          <cell r="X2439" t="str">
            <v>J073</v>
          </cell>
          <cell r="Y2439" t="str">
            <v>(CB) Sales I</v>
          </cell>
          <cell r="Z2439" t="str">
            <v>P088</v>
          </cell>
          <cell r="AA2439" t="str">
            <v>C061</v>
          </cell>
          <cell r="AB2439" t="str">
            <v>i. Bachelor's Degree or equiv</v>
          </cell>
          <cell r="AC2439" t="str">
            <v>S8020334I</v>
          </cell>
          <cell r="AD2439" t="str">
            <v>Male</v>
          </cell>
          <cell r="AE2439" t="str">
            <v>Singapore</v>
          </cell>
          <cell r="AF2439" t="str">
            <v>Local</v>
          </cell>
          <cell r="AG2439" t="str">
            <v>Employee</v>
          </cell>
          <cell r="AH2439">
            <v>1</v>
          </cell>
          <cell r="AI2439" t="str">
            <v>Month</v>
          </cell>
          <cell r="AK2439" t="str">
            <v>1182346</v>
          </cell>
          <cell r="AL2439" t="str">
            <v>Ang,Pek San</v>
          </cell>
          <cell r="AP2439">
            <v>0</v>
          </cell>
          <cell r="AQ2439">
            <v>24000</v>
          </cell>
        </row>
        <row r="2440">
          <cell r="A2440">
            <v>1117037</v>
          </cell>
          <cell r="B2440" t="str">
            <v>Leo,Ju Lie</v>
          </cell>
          <cell r="C2440" t="str">
            <v>Technology</v>
          </cell>
          <cell r="D2440" t="str">
            <v>Sys Devt (CB) Support</v>
          </cell>
          <cell r="E2440" t="str">
            <v>SD-Development Stream A</v>
          </cell>
          <cell r="F2440" t="str">
            <v>M19</v>
          </cell>
          <cell r="G2440">
            <v>17000</v>
          </cell>
          <cell r="H2440" t="str">
            <v>SGD</v>
          </cell>
          <cell r="I2440" t="str">
            <v>8368901</v>
          </cell>
          <cell r="J2440" t="str">
            <v>NO</v>
          </cell>
          <cell r="K2440" t="str">
            <v>Tan,Sen Keat</v>
          </cell>
          <cell r="L2440">
            <v>25138</v>
          </cell>
          <cell r="M2440" t="str">
            <v>36</v>
          </cell>
          <cell r="N2440" t="str">
            <v>1B</v>
          </cell>
          <cell r="O2440" t="str">
            <v>2B</v>
          </cell>
          <cell r="P2440">
            <v>34274</v>
          </cell>
          <cell r="Q2440" t="str">
            <v>11,9</v>
          </cell>
          <cell r="R2440" t="str">
            <v>2,4</v>
          </cell>
          <cell r="S2440">
            <v>34274</v>
          </cell>
          <cell r="U2440">
            <v>36892</v>
          </cell>
          <cell r="V2440">
            <v>38443</v>
          </cell>
          <cell r="W2440">
            <v>1</v>
          </cell>
          <cell r="X2440" t="str">
            <v>J052</v>
          </cell>
          <cell r="Y2440" t="str">
            <v>(TECH) Developer II</v>
          </cell>
          <cell r="Z2440" t="str">
            <v>P088</v>
          </cell>
          <cell r="AA2440" t="str">
            <v>C160</v>
          </cell>
          <cell r="AB2440" t="str">
            <v>i. Bachelor's Degree or equiv</v>
          </cell>
          <cell r="AC2440" t="str">
            <v>S6840893H</v>
          </cell>
          <cell r="AD2440" t="str">
            <v>Female</v>
          </cell>
          <cell r="AE2440" t="str">
            <v>PBTP 11th Floor</v>
          </cell>
          <cell r="AF2440" t="str">
            <v>Local</v>
          </cell>
          <cell r="AG2440" t="str">
            <v>Employee</v>
          </cell>
          <cell r="AH2440">
            <v>1</v>
          </cell>
          <cell r="AI2440" t="str">
            <v>Month</v>
          </cell>
          <cell r="AJ2440" t="str">
            <v>0109669487</v>
          </cell>
          <cell r="AK2440" t="str">
            <v>1116464</v>
          </cell>
          <cell r="AL2440" t="str">
            <v>Chia,Boon Lee</v>
          </cell>
          <cell r="AM2440" t="str">
            <v>Critical Resource</v>
          </cell>
          <cell r="AN2440" t="str">
            <v>Critical Resource</v>
          </cell>
          <cell r="AO2440" t="str">
            <v>Critical Resource</v>
          </cell>
          <cell r="AP2440" t="str">
            <v>Critical Resource</v>
          </cell>
          <cell r="AQ2440">
            <v>87732</v>
          </cell>
        </row>
        <row r="2441">
          <cell r="A2441">
            <v>1194614</v>
          </cell>
          <cell r="B2441" t="str">
            <v>Djuita,Aity</v>
          </cell>
          <cell r="C2441" t="str">
            <v>Consumer Banking</v>
          </cell>
          <cell r="D2441" t="str">
            <v>BRDB-Branch Banking</v>
          </cell>
          <cell r="E2441" t="str">
            <v>Personal Financial Consultant</v>
          </cell>
          <cell r="F2441" t="str">
            <v>M16</v>
          </cell>
          <cell r="I2441" t="str">
            <v>1422800</v>
          </cell>
          <cell r="J2441" t="str">
            <v>NO</v>
          </cell>
          <cell r="K2441" t="str">
            <v>Lee,Siok Ching Marilyn</v>
          </cell>
          <cell r="L2441">
            <v>29659</v>
          </cell>
          <cell r="M2441" t="str">
            <v>24</v>
          </cell>
          <cell r="P2441">
            <v>38579</v>
          </cell>
          <cell r="Q2441" t="str">
            <v>0,0</v>
          </cell>
          <cell r="R2441" t="str">
            <v>0,9</v>
          </cell>
          <cell r="S2441">
            <v>38579</v>
          </cell>
          <cell r="W2441">
            <v>1</v>
          </cell>
          <cell r="X2441" t="str">
            <v>J074</v>
          </cell>
          <cell r="Y2441" t="str">
            <v>(CB) Sales II</v>
          </cell>
          <cell r="Z2441" t="str">
            <v>P088</v>
          </cell>
          <cell r="AA2441" t="str">
            <v>C064</v>
          </cell>
          <cell r="AB2441" t="str">
            <v>j. Professional Quali/Cert</v>
          </cell>
          <cell r="AC2441" t="str">
            <v>F2590813U</v>
          </cell>
          <cell r="AD2441" t="str">
            <v>Female</v>
          </cell>
          <cell r="AE2441" t="str">
            <v>PBTP 5th Floor</v>
          </cell>
          <cell r="AF2441" t="str">
            <v>Local</v>
          </cell>
          <cell r="AG2441" t="str">
            <v>Employee</v>
          </cell>
          <cell r="AH2441">
            <v>1</v>
          </cell>
          <cell r="AI2441" t="str">
            <v>Month</v>
          </cell>
          <cell r="AK2441" t="str">
            <v>1190938</v>
          </cell>
          <cell r="AL2441" t="str">
            <v>Ang,Pek San</v>
          </cell>
          <cell r="AP2441">
            <v>0</v>
          </cell>
          <cell r="AQ2441">
            <v>24000</v>
          </cell>
        </row>
        <row r="2442">
          <cell r="A2442">
            <v>1194625</v>
          </cell>
          <cell r="B2442" t="str">
            <v>Koay,Eng Kiong</v>
          </cell>
          <cell r="C2442" t="str">
            <v>Consumer Banking</v>
          </cell>
          <cell r="D2442" t="str">
            <v>BRDB-Branch Banking</v>
          </cell>
          <cell r="E2442" t="str">
            <v>Personal Financial Consultant</v>
          </cell>
          <cell r="F2442" t="str">
            <v>M16</v>
          </cell>
          <cell r="I2442" t="str">
            <v>1422800</v>
          </cell>
          <cell r="J2442" t="str">
            <v>NO</v>
          </cell>
          <cell r="K2442" t="str">
            <v>Lee,Siok Ching Marilyn</v>
          </cell>
          <cell r="L2442">
            <v>28887</v>
          </cell>
          <cell r="M2442" t="str">
            <v>26</v>
          </cell>
          <cell r="P2442">
            <v>38579</v>
          </cell>
          <cell r="Q2442" t="str">
            <v>0,0</v>
          </cell>
          <cell r="R2442" t="str">
            <v>0,2</v>
          </cell>
          <cell r="S2442">
            <v>38579</v>
          </cell>
          <cell r="W2442">
            <v>1</v>
          </cell>
          <cell r="X2442" t="str">
            <v>J074</v>
          </cell>
          <cell r="Y2442" t="str">
            <v>(CB) Sales II</v>
          </cell>
          <cell r="Z2442" t="str">
            <v>P088</v>
          </cell>
          <cell r="AA2442" t="str">
            <v>C064</v>
          </cell>
          <cell r="AB2442" t="str">
            <v>i. Bachelor's Degree or equiv</v>
          </cell>
          <cell r="AC2442" t="str">
            <v>S7902527E</v>
          </cell>
          <cell r="AD2442" t="str">
            <v>Male</v>
          </cell>
          <cell r="AE2442" t="str">
            <v>PBTP 5th Floor</v>
          </cell>
          <cell r="AF2442" t="str">
            <v>Local</v>
          </cell>
          <cell r="AG2442" t="str">
            <v>Employee</v>
          </cell>
          <cell r="AH2442">
            <v>1</v>
          </cell>
          <cell r="AI2442" t="str">
            <v>Month</v>
          </cell>
          <cell r="AK2442" t="str">
            <v>1190938</v>
          </cell>
          <cell r="AL2442" t="str">
            <v>Ang,Pek San</v>
          </cell>
          <cell r="AP2442">
            <v>0</v>
          </cell>
          <cell r="AQ2442">
            <v>25200</v>
          </cell>
        </row>
        <row r="2443">
          <cell r="A2443">
            <v>1175845</v>
          </cell>
          <cell r="B2443" t="str">
            <v>Yeo,Kian Yong</v>
          </cell>
          <cell r="C2443" t="str">
            <v>Consumer Banking</v>
          </cell>
          <cell r="D2443" t="str">
            <v>DB - Teleservices</v>
          </cell>
          <cell r="E2443" t="str">
            <v>Assistant Service Manager</v>
          </cell>
          <cell r="F2443" t="str">
            <v>M16</v>
          </cell>
          <cell r="G2443">
            <v>6000</v>
          </cell>
          <cell r="H2443" t="str">
            <v>SGD</v>
          </cell>
          <cell r="I2443" t="str">
            <v>1431800</v>
          </cell>
          <cell r="J2443" t="str">
            <v>NO</v>
          </cell>
          <cell r="K2443" t="str">
            <v>Bte Abdullah,Sarah</v>
          </cell>
          <cell r="L2443">
            <v>27967</v>
          </cell>
          <cell r="M2443" t="str">
            <v>29</v>
          </cell>
          <cell r="O2443" t="str">
            <v>4B</v>
          </cell>
          <cell r="P2443">
            <v>38075</v>
          </cell>
          <cell r="Q2443" t="str">
            <v>1,5</v>
          </cell>
          <cell r="R2443" t="str">
            <v>2,2</v>
          </cell>
          <cell r="S2443">
            <v>38075</v>
          </cell>
          <cell r="V2443">
            <v>38534</v>
          </cell>
          <cell r="W2443">
            <v>1</v>
          </cell>
          <cell r="X2443" t="str">
            <v>J078</v>
          </cell>
          <cell r="Y2443" t="str">
            <v>(CB) Customer Service I</v>
          </cell>
          <cell r="Z2443" t="str">
            <v>P088</v>
          </cell>
          <cell r="AA2443" t="str">
            <v>C064</v>
          </cell>
          <cell r="AB2443" t="str">
            <v>i. Bachelor's Degree or equiv</v>
          </cell>
          <cell r="AC2443" t="str">
            <v>S7622265G</v>
          </cell>
          <cell r="AD2443" t="str">
            <v>Male</v>
          </cell>
          <cell r="AE2443" t="str">
            <v>CISCO 5th flr</v>
          </cell>
          <cell r="AF2443" t="str">
            <v>Local</v>
          </cell>
          <cell r="AG2443" t="str">
            <v>Employee</v>
          </cell>
          <cell r="AH2443">
            <v>1</v>
          </cell>
          <cell r="AI2443" t="str">
            <v>Month</v>
          </cell>
          <cell r="AJ2443" t="str">
            <v>0109129709</v>
          </cell>
          <cell r="AK2443" t="str">
            <v>1116656</v>
          </cell>
          <cell r="AL2443" t="str">
            <v>Ang,Pek San</v>
          </cell>
          <cell r="AO2443" t="str">
            <v>Too Soon to Classify</v>
          </cell>
          <cell r="AP2443" t="str">
            <v>Core Contributor</v>
          </cell>
          <cell r="AQ2443">
            <v>30000</v>
          </cell>
        </row>
        <row r="2444">
          <cell r="A2444">
            <v>1190924</v>
          </cell>
          <cell r="B2444" t="str">
            <v>Sasmita,Christina</v>
          </cell>
          <cell r="C2444" t="str">
            <v>Consumer Banking</v>
          </cell>
          <cell r="D2444" t="str">
            <v>DB - Teleservices</v>
          </cell>
          <cell r="E2444" t="str">
            <v>Service Consultant</v>
          </cell>
          <cell r="F2444" t="str">
            <v>M16</v>
          </cell>
          <cell r="I2444" t="str">
            <v>1431800</v>
          </cell>
          <cell r="J2444" t="str">
            <v>NO</v>
          </cell>
          <cell r="K2444" t="str">
            <v>Bte Abdullah,Sarah</v>
          </cell>
          <cell r="L2444">
            <v>29662</v>
          </cell>
          <cell r="M2444" t="str">
            <v>24</v>
          </cell>
          <cell r="P2444">
            <v>38512</v>
          </cell>
          <cell r="Q2444" t="str">
            <v>0,2</v>
          </cell>
          <cell r="R2444" t="str">
            <v>2,0</v>
          </cell>
          <cell r="S2444">
            <v>38512</v>
          </cell>
          <cell r="W2444">
            <v>1</v>
          </cell>
          <cell r="X2444" t="str">
            <v>J216</v>
          </cell>
          <cell r="Y2444" t="str">
            <v>(CB) Customer ServiceIII</v>
          </cell>
          <cell r="Z2444" t="str">
            <v>P088</v>
          </cell>
          <cell r="AA2444" t="str">
            <v>C061</v>
          </cell>
          <cell r="AB2444" t="str">
            <v>i. Bachelor's Degree or equiv</v>
          </cell>
          <cell r="AC2444" t="str">
            <v>F1744184K</v>
          </cell>
          <cell r="AD2444" t="str">
            <v>Female</v>
          </cell>
          <cell r="AE2444" t="str">
            <v>CISCO 5th flr</v>
          </cell>
          <cell r="AF2444" t="str">
            <v>Local</v>
          </cell>
          <cell r="AG2444" t="str">
            <v>Employee</v>
          </cell>
          <cell r="AH2444">
            <v>1</v>
          </cell>
          <cell r="AI2444" t="str">
            <v>Month</v>
          </cell>
          <cell r="AJ2444" t="str">
            <v>0109142020</v>
          </cell>
          <cell r="AK2444" t="str">
            <v>1116656</v>
          </cell>
          <cell r="AL2444" t="str">
            <v>Ang,Pek San</v>
          </cell>
          <cell r="AP2444">
            <v>0</v>
          </cell>
          <cell r="AQ2444">
            <v>23772</v>
          </cell>
        </row>
        <row r="2445">
          <cell r="A2445">
            <v>1189541</v>
          </cell>
          <cell r="B2445" t="str">
            <v>Ho,Chuen Zan Winston Ivan</v>
          </cell>
          <cell r="C2445" t="str">
            <v>Operations</v>
          </cell>
          <cell r="D2445" t="str">
            <v>Service Excellence</v>
          </cell>
          <cell r="E2445" t="str">
            <v>Senior Manager, Service Excellence Methodology</v>
          </cell>
          <cell r="F2445" t="str">
            <v>M22</v>
          </cell>
          <cell r="G2445">
            <v>28000</v>
          </cell>
          <cell r="H2445" t="str">
            <v>SGD</v>
          </cell>
          <cell r="I2445" t="str">
            <v>9303815</v>
          </cell>
          <cell r="J2445" t="str">
            <v>NO</v>
          </cell>
          <cell r="K2445" t="str">
            <v>Dosaj,Arjun</v>
          </cell>
          <cell r="L2445">
            <v>25338</v>
          </cell>
          <cell r="M2445" t="str">
            <v>36</v>
          </cell>
          <cell r="P2445">
            <v>38485</v>
          </cell>
          <cell r="Q2445" t="str">
            <v>0,3</v>
          </cell>
          <cell r="R2445" t="str">
            <v>13,4</v>
          </cell>
          <cell r="S2445">
            <v>38485</v>
          </cell>
          <cell r="W2445">
            <v>1</v>
          </cell>
          <cell r="X2445" t="str">
            <v>J103</v>
          </cell>
          <cell r="Y2445" t="str">
            <v>(SH) Snr Project Manager</v>
          </cell>
          <cell r="Z2445" t="str">
            <v>P103</v>
          </cell>
          <cell r="AA2445" t="str">
            <v>C128</v>
          </cell>
          <cell r="AB2445" t="str">
            <v>i. Bachelor's Degree or equiv</v>
          </cell>
          <cell r="AC2445" t="str">
            <v>S6916488I</v>
          </cell>
          <cell r="AD2445" t="str">
            <v>Male</v>
          </cell>
          <cell r="AE2445" t="str">
            <v>PBTP 10th Floor</v>
          </cell>
          <cell r="AF2445" t="str">
            <v>Local</v>
          </cell>
          <cell r="AG2445" t="str">
            <v>Employee</v>
          </cell>
          <cell r="AH2445">
            <v>1</v>
          </cell>
          <cell r="AI2445" t="str">
            <v>Month</v>
          </cell>
          <cell r="AJ2445" t="str">
            <v>0109140494</v>
          </cell>
          <cell r="AK2445" t="str">
            <v>1159129</v>
          </cell>
          <cell r="AL2445" t="str">
            <v>Chia,Boon Lee</v>
          </cell>
          <cell r="AP2445" t="str">
            <v>Too Soon to Classify</v>
          </cell>
          <cell r="AQ2445">
            <v>132000</v>
          </cell>
        </row>
        <row r="2446">
          <cell r="A2446">
            <v>1154345</v>
          </cell>
          <cell r="B2446" t="str">
            <v>Khoo,Shu Yi Mabel</v>
          </cell>
          <cell r="C2446" t="str">
            <v>Consumer Banking</v>
          </cell>
          <cell r="D2446" t="str">
            <v>BRDB-Br. Banking-Marine Parade</v>
          </cell>
          <cell r="E2446" t="str">
            <v>Personal Financial Consultant</v>
          </cell>
          <cell r="F2446" t="str">
            <v>M16</v>
          </cell>
          <cell r="I2446" t="str">
            <v>1422106</v>
          </cell>
          <cell r="J2446" t="str">
            <v>NO</v>
          </cell>
          <cell r="K2446" t="str">
            <v>Tanudjojo,Franky Sukianto</v>
          </cell>
          <cell r="L2446">
            <v>29215</v>
          </cell>
          <cell r="M2446" t="str">
            <v>25</v>
          </cell>
          <cell r="P2446">
            <v>38355</v>
          </cell>
          <cell r="Q2446" t="str">
            <v>0,7</v>
          </cell>
          <cell r="R2446" t="str">
            <v>3,0</v>
          </cell>
          <cell r="S2446">
            <v>37200</v>
          </cell>
          <cell r="T2446">
            <v>38355</v>
          </cell>
          <cell r="W2446">
            <v>1</v>
          </cell>
          <cell r="X2446" t="str">
            <v>J075</v>
          </cell>
          <cell r="Y2446" t="str">
            <v>(CB) Sales III</v>
          </cell>
          <cell r="Z2446" t="str">
            <v>P088</v>
          </cell>
          <cell r="AA2446" t="str">
            <v>C064</v>
          </cell>
          <cell r="AB2446" t="str">
            <v>k. Post Graduate Degree</v>
          </cell>
          <cell r="AC2446" t="str">
            <v>S7940739I</v>
          </cell>
          <cell r="AD2446" t="str">
            <v>Female</v>
          </cell>
          <cell r="AE2446" t="str">
            <v>Marine Parade</v>
          </cell>
          <cell r="AF2446" t="str">
            <v>Local</v>
          </cell>
          <cell r="AG2446" t="str">
            <v>Employee</v>
          </cell>
          <cell r="AH2446">
            <v>1</v>
          </cell>
          <cell r="AI2446" t="str">
            <v>Month</v>
          </cell>
          <cell r="AJ2446" t="str">
            <v>0109137698</v>
          </cell>
          <cell r="AK2446" t="str">
            <v>1142373</v>
          </cell>
          <cell r="AL2446" t="str">
            <v>Ang,Pek San</v>
          </cell>
          <cell r="AM2446" t="str">
            <v>Core Contributor</v>
          </cell>
          <cell r="AP2446" t="str">
            <v>Too Soon to Classify</v>
          </cell>
          <cell r="AQ2446">
            <v>25200</v>
          </cell>
        </row>
        <row r="2447">
          <cell r="A2447">
            <v>1150885</v>
          </cell>
          <cell r="B2447" t="str">
            <v>Sinclair,Simon</v>
          </cell>
          <cell r="C2447" t="str">
            <v>Finance</v>
          </cell>
          <cell r="D2447" t="str">
            <v>Product Control</v>
          </cell>
          <cell r="E2447" t="str">
            <v>Senior Analyst-Product Control</v>
          </cell>
          <cell r="F2447" t="str">
            <v>M18</v>
          </cell>
          <cell r="G2447">
            <v>17500</v>
          </cell>
          <cell r="H2447" t="str">
            <v>SGD</v>
          </cell>
          <cell r="I2447" t="str">
            <v>8156901</v>
          </cell>
          <cell r="J2447" t="str">
            <v>NO</v>
          </cell>
          <cell r="K2447" t="str">
            <v>Lim,Wei Hoon</v>
          </cell>
          <cell r="L2447">
            <v>28759</v>
          </cell>
          <cell r="M2447" t="str">
            <v>26</v>
          </cell>
          <cell r="N2447" t="str">
            <v>2B</v>
          </cell>
          <cell r="O2447" t="str">
            <v>2B</v>
          </cell>
          <cell r="P2447">
            <v>36962</v>
          </cell>
          <cell r="Q2447" t="str">
            <v>4,5</v>
          </cell>
          <cell r="R2447" t="str">
            <v>4,6</v>
          </cell>
          <cell r="S2447">
            <v>36962</v>
          </cell>
          <cell r="U2447">
            <v>38596</v>
          </cell>
          <cell r="V2447">
            <v>38596</v>
          </cell>
          <cell r="W2447">
            <v>1</v>
          </cell>
          <cell r="X2447" t="str">
            <v>J014</v>
          </cell>
          <cell r="Y2447" t="str">
            <v>(FIN) Tech Spec't IV</v>
          </cell>
          <cell r="Z2447" t="str">
            <v>P090</v>
          </cell>
          <cell r="AA2447" t="str">
            <v>C146</v>
          </cell>
          <cell r="AB2447" t="str">
            <v>i. Bachelor's Degree or equiv</v>
          </cell>
          <cell r="AC2447" t="str">
            <v>S7881991Z</v>
          </cell>
          <cell r="AD2447" t="str">
            <v>Male</v>
          </cell>
          <cell r="AE2447" t="str">
            <v>Batt. Rd 3rd flr</v>
          </cell>
          <cell r="AF2447" t="str">
            <v>Local</v>
          </cell>
          <cell r="AG2447" t="str">
            <v>Employee</v>
          </cell>
          <cell r="AH2447">
            <v>3</v>
          </cell>
          <cell r="AI2447" t="str">
            <v>Month</v>
          </cell>
          <cell r="AJ2447" t="str">
            <v>0109544404</v>
          </cell>
          <cell r="AK2447" t="str">
            <v>1190373</v>
          </cell>
          <cell r="AL2447" t="str">
            <v>Chong,Yin Yin</v>
          </cell>
          <cell r="AM2447" t="str">
            <v>Core Contributor</v>
          </cell>
          <cell r="AN2447" t="str">
            <v>Core Contributor</v>
          </cell>
          <cell r="AO2447" t="str">
            <v>Critical Resource</v>
          </cell>
          <cell r="AP2447" t="str">
            <v>Critical Resource</v>
          </cell>
          <cell r="AQ2447">
            <v>63996</v>
          </cell>
        </row>
        <row r="2448">
          <cell r="A2448">
            <v>1130823</v>
          </cell>
          <cell r="B2448" t="str">
            <v>Gurusami,Jason Kumar</v>
          </cell>
          <cell r="C2448" t="str">
            <v>Client Relationships</v>
          </cell>
          <cell r="D2448" t="str">
            <v>PS&amp;M Prod Mgt Tde&amp;Lending-Reg</v>
          </cell>
          <cell r="E2448" t="str">
            <v>Product Manager, Trade</v>
          </cell>
          <cell r="F2448" t="str">
            <v>M22</v>
          </cell>
          <cell r="G2448">
            <v>25000</v>
          </cell>
          <cell r="H2448" t="str">
            <v>SGD</v>
          </cell>
          <cell r="I2448" t="str">
            <v>4934901</v>
          </cell>
          <cell r="J2448" t="str">
            <v>NO</v>
          </cell>
          <cell r="K2448" t="str">
            <v>Tan,Kah Chye</v>
          </cell>
          <cell r="L2448">
            <v>26003</v>
          </cell>
          <cell r="M2448" t="str">
            <v>34</v>
          </cell>
          <cell r="N2448" t="str">
            <v>2B</v>
          </cell>
          <cell r="O2448" t="str">
            <v>2B</v>
          </cell>
          <cell r="P2448">
            <v>37481</v>
          </cell>
          <cell r="Q2448" t="str">
            <v>3,0</v>
          </cell>
          <cell r="R2448" t="str">
            <v>6,0</v>
          </cell>
          <cell r="S2448">
            <v>35796</v>
          </cell>
          <cell r="U2448">
            <v>38169</v>
          </cell>
          <cell r="V2448">
            <v>38443</v>
          </cell>
          <cell r="W2448">
            <v>1</v>
          </cell>
          <cell r="X2448" t="str">
            <v>DJ007</v>
          </cell>
          <cell r="Y2448" t="str">
            <v>Central Product Mgr-TBA</v>
          </cell>
          <cell r="Z2448" t="str">
            <v>P322</v>
          </cell>
          <cell r="AA2448" t="str">
            <v>C174</v>
          </cell>
          <cell r="AB2448" t="str">
            <v>i. Bachelor's Degree or equiv</v>
          </cell>
          <cell r="AC2448" t="str">
            <v>F1067117P</v>
          </cell>
          <cell r="AD2448" t="str">
            <v>Male</v>
          </cell>
          <cell r="AE2448" t="str">
            <v>PBTP 5th Floor</v>
          </cell>
          <cell r="AF2448" t="str">
            <v>Local</v>
          </cell>
          <cell r="AG2448" t="str">
            <v>Employee</v>
          </cell>
          <cell r="AH2448">
            <v>1</v>
          </cell>
          <cell r="AI2448" t="str">
            <v>Month</v>
          </cell>
          <cell r="AJ2448" t="str">
            <v>0109112318</v>
          </cell>
          <cell r="AK2448" t="str">
            <v>1193510</v>
          </cell>
          <cell r="AL2448" t="str">
            <v>Thng,Cheok Khoon Charlotte</v>
          </cell>
          <cell r="AM2448" t="str">
            <v>H4 - G</v>
          </cell>
          <cell r="AN2448" t="str">
            <v>H4 - G</v>
          </cell>
          <cell r="AO2448" t="str">
            <v>H4 - G</v>
          </cell>
          <cell r="AP2448" t="str">
            <v>H4 - G</v>
          </cell>
          <cell r="AQ2448">
            <v>110016</v>
          </cell>
        </row>
        <row r="2449">
          <cell r="A2449">
            <v>1186461</v>
          </cell>
          <cell r="B2449" t="str">
            <v>Goh,Min Yi</v>
          </cell>
          <cell r="C2449" t="str">
            <v>Consumer Banking</v>
          </cell>
          <cell r="D2449" t="str">
            <v>Priority Banking Offshore-Sgp</v>
          </cell>
          <cell r="E2449" t="str">
            <v>Relationship Service Manager</v>
          </cell>
          <cell r="F2449" t="str">
            <v>M16</v>
          </cell>
          <cell r="I2449" t="str">
            <v>1425800</v>
          </cell>
          <cell r="J2449" t="str">
            <v>NO</v>
          </cell>
          <cell r="K2449" t="str">
            <v>Tay,Kim Choon Jessie</v>
          </cell>
          <cell r="L2449">
            <v>29436</v>
          </cell>
          <cell r="M2449" t="str">
            <v>25</v>
          </cell>
          <cell r="P2449">
            <v>38362</v>
          </cell>
          <cell r="Q2449" t="str">
            <v>0,7</v>
          </cell>
          <cell r="R2449" t="str">
            <v>2,4</v>
          </cell>
          <cell r="S2449">
            <v>38362</v>
          </cell>
          <cell r="W2449">
            <v>1</v>
          </cell>
          <cell r="X2449" t="str">
            <v>J079</v>
          </cell>
          <cell r="Y2449" t="str">
            <v>(CB) Customer Service II</v>
          </cell>
          <cell r="Z2449" t="str">
            <v>P088</v>
          </cell>
          <cell r="AA2449" t="str">
            <v>C132</v>
          </cell>
          <cell r="AB2449" t="str">
            <v>j. Professional Quali/Cert</v>
          </cell>
          <cell r="AC2449" t="str">
            <v>S8022972J</v>
          </cell>
          <cell r="AD2449" t="str">
            <v>Female</v>
          </cell>
          <cell r="AE2449" t="str">
            <v>Batt. Rd 2nd flr</v>
          </cell>
          <cell r="AF2449" t="str">
            <v>Local</v>
          </cell>
          <cell r="AG2449" t="str">
            <v>Employee</v>
          </cell>
          <cell r="AH2449">
            <v>1</v>
          </cell>
          <cell r="AI2449" t="str">
            <v>Month</v>
          </cell>
          <cell r="AJ2449" t="str">
            <v>0109138414</v>
          </cell>
          <cell r="AK2449" t="str">
            <v>1116219</v>
          </cell>
          <cell r="AL2449" t="str">
            <v>Ang,Pek San</v>
          </cell>
          <cell r="AP2449" t="str">
            <v>Too Soon to Classify</v>
          </cell>
          <cell r="AQ2449">
            <v>27600</v>
          </cell>
        </row>
        <row r="2450">
          <cell r="A2450">
            <v>1185715</v>
          </cell>
          <cell r="B2450" t="str">
            <v>Lim,Kian Huat</v>
          </cell>
          <cell r="C2450" t="str">
            <v>Consumer Banking</v>
          </cell>
          <cell r="D2450" t="str">
            <v>CB Finance-Cr Card&amp;Per Ln-Reg</v>
          </cell>
          <cell r="E2450" t="str">
            <v>Head, Bus Finance, CCPL &amp; SME</v>
          </cell>
          <cell r="F2450" t="str">
            <v>B4</v>
          </cell>
          <cell r="G2450">
            <v>92500</v>
          </cell>
          <cell r="H2450" t="str">
            <v>SGD</v>
          </cell>
          <cell r="I2450" t="str">
            <v>8144901</v>
          </cell>
          <cell r="J2450" t="str">
            <v>NO</v>
          </cell>
          <cell r="K2450" t="str">
            <v>Ramachandran,Vishu</v>
          </cell>
          <cell r="L2450">
            <v>24395</v>
          </cell>
          <cell r="M2450" t="str">
            <v>38</v>
          </cell>
          <cell r="P2450">
            <v>38353</v>
          </cell>
          <cell r="Q2450" t="str">
            <v>0,7</v>
          </cell>
          <cell r="R2450" t="str">
            <v>10,0</v>
          </cell>
          <cell r="S2450">
            <v>38353</v>
          </cell>
          <cell r="W2450">
            <v>1</v>
          </cell>
          <cell r="X2450" t="str">
            <v>J018</v>
          </cell>
          <cell r="Y2450" t="str">
            <v>(FIN) Bus Partner III</v>
          </cell>
          <cell r="Z2450" t="str">
            <v>P038</v>
          </cell>
          <cell r="AA2450" t="str">
            <v>C015</v>
          </cell>
          <cell r="AB2450" t="str">
            <v>j. Professional Quali/Cert</v>
          </cell>
          <cell r="AC2450" t="str">
            <v>S2609716I</v>
          </cell>
          <cell r="AD2450" t="str">
            <v>Male</v>
          </cell>
          <cell r="AE2450" t="str">
            <v>PBTP 9th Floor</v>
          </cell>
          <cell r="AF2450" t="str">
            <v>Local</v>
          </cell>
          <cell r="AG2450" t="str">
            <v>Employee</v>
          </cell>
          <cell r="AH2450">
            <v>1</v>
          </cell>
          <cell r="AI2450" t="str">
            <v>Month</v>
          </cell>
          <cell r="AJ2450" t="str">
            <v>0109138007</v>
          </cell>
          <cell r="AK2450" t="str">
            <v>1134143</v>
          </cell>
          <cell r="AL2450" t="str">
            <v>Chong,Yin Yin</v>
          </cell>
          <cell r="AP2450" t="str">
            <v>Too Soon to Classify</v>
          </cell>
          <cell r="AQ2450">
            <v>225000</v>
          </cell>
        </row>
        <row r="2451">
          <cell r="A2451">
            <v>1187644</v>
          </cell>
          <cell r="B2451" t="str">
            <v>Soh,Chee Shong</v>
          </cell>
          <cell r="C2451" t="str">
            <v>Risk</v>
          </cell>
          <cell r="D2451" t="str">
            <v>Operational Risk-Reg</v>
          </cell>
          <cell r="E2451" t="str">
            <v>Senior Manager, Operational Risk</v>
          </cell>
          <cell r="F2451" t="str">
            <v>M22</v>
          </cell>
          <cell r="I2451" t="str">
            <v>8422901</v>
          </cell>
          <cell r="J2451" t="str">
            <v>NO</v>
          </cell>
          <cell r="K2451" t="str">
            <v>Punshi,Rajit</v>
          </cell>
          <cell r="L2451">
            <v>26083</v>
          </cell>
          <cell r="M2451" t="str">
            <v>34</v>
          </cell>
          <cell r="P2451">
            <v>38439</v>
          </cell>
          <cell r="Q2451" t="str">
            <v>0,5</v>
          </cell>
          <cell r="R2451" t="str">
            <v>3,10</v>
          </cell>
          <cell r="S2451">
            <v>38439</v>
          </cell>
          <cell r="W2451">
            <v>1</v>
          </cell>
          <cell r="X2451" t="str">
            <v>J173</v>
          </cell>
          <cell r="Y2451" t="str">
            <v>Risk Svc Delivery II</v>
          </cell>
          <cell r="Z2451" t="str">
            <v>P096</v>
          </cell>
          <cell r="AA2451" t="str">
            <v>C072</v>
          </cell>
          <cell r="AB2451" t="str">
            <v>j. Professional Quali/Cert</v>
          </cell>
          <cell r="AC2451" t="str">
            <v>S7175779Z</v>
          </cell>
          <cell r="AD2451" t="str">
            <v>Male</v>
          </cell>
          <cell r="AE2451" t="str">
            <v>Tampines 4th flr</v>
          </cell>
          <cell r="AF2451" t="str">
            <v>Local</v>
          </cell>
          <cell r="AG2451" t="str">
            <v>Employee</v>
          </cell>
          <cell r="AH2451">
            <v>1</v>
          </cell>
          <cell r="AI2451" t="str">
            <v>Month</v>
          </cell>
          <cell r="AJ2451" t="str">
            <v>0109139275</v>
          </cell>
          <cell r="AK2451" t="str">
            <v>1134552</v>
          </cell>
          <cell r="AL2451" t="str">
            <v>Chong,Yin Yin</v>
          </cell>
          <cell r="AP2451" t="str">
            <v>Too Soon to Classify</v>
          </cell>
          <cell r="AQ2451">
            <v>208008</v>
          </cell>
        </row>
        <row r="2452">
          <cell r="A2452">
            <v>1116679</v>
          </cell>
          <cell r="B2452" t="str">
            <v>Lee,Ai Huei Ivy</v>
          </cell>
          <cell r="C2452" t="str">
            <v>Consumer Banking</v>
          </cell>
          <cell r="D2452" t="str">
            <v>BRDB-Br Bkng-Tampines Central</v>
          </cell>
          <cell r="E2452" t="str">
            <v>Customer Service Manager</v>
          </cell>
          <cell r="F2452" t="str">
            <v>M16</v>
          </cell>
          <cell r="G2452">
            <v>6000</v>
          </cell>
          <cell r="H2452" t="str">
            <v>SGD</v>
          </cell>
          <cell r="I2452" t="str">
            <v>1422121</v>
          </cell>
          <cell r="J2452" t="str">
            <v>NO</v>
          </cell>
          <cell r="K2452" t="str">
            <v>Yap,Jee Hoe</v>
          </cell>
          <cell r="L2452">
            <v>23653</v>
          </cell>
          <cell r="M2452" t="str">
            <v>40</v>
          </cell>
          <cell r="N2452" t="str">
            <v>2B</v>
          </cell>
          <cell r="O2452" t="str">
            <v>1B</v>
          </cell>
          <cell r="P2452">
            <v>32979</v>
          </cell>
          <cell r="Q2452" t="str">
            <v>15,4</v>
          </cell>
          <cell r="R2452" t="str">
            <v>6,2</v>
          </cell>
          <cell r="S2452">
            <v>32979</v>
          </cell>
          <cell r="U2452">
            <v>38534</v>
          </cell>
          <cell r="V2452">
            <v>38534</v>
          </cell>
          <cell r="W2452">
            <v>1</v>
          </cell>
          <cell r="X2452" t="str">
            <v>J216</v>
          </cell>
          <cell r="Y2452" t="str">
            <v>(CB) Customer ServiceIII</v>
          </cell>
          <cell r="Z2452" t="str">
            <v>P088</v>
          </cell>
          <cell r="AA2452" t="str">
            <v>C015</v>
          </cell>
          <cell r="AB2452" t="str">
            <v>e. Higher Secondary</v>
          </cell>
          <cell r="AC2452" t="str">
            <v>S1656159B</v>
          </cell>
          <cell r="AD2452" t="str">
            <v>Female</v>
          </cell>
          <cell r="AE2452" t="str">
            <v>Marine Parade</v>
          </cell>
          <cell r="AF2452" t="str">
            <v>Local</v>
          </cell>
          <cell r="AG2452" t="str">
            <v>Employee</v>
          </cell>
          <cell r="AH2452">
            <v>1</v>
          </cell>
          <cell r="AI2452" t="str">
            <v>Month</v>
          </cell>
          <cell r="AJ2452" t="str">
            <v>0109658590</v>
          </cell>
          <cell r="AK2452" t="str">
            <v>1162441</v>
          </cell>
          <cell r="AL2452" t="str">
            <v>Ang,Pek San</v>
          </cell>
          <cell r="AM2452" t="str">
            <v>Core Contributor</v>
          </cell>
          <cell r="AN2452" t="str">
            <v>Core Contributor</v>
          </cell>
          <cell r="AO2452" t="str">
            <v>Core Contributor</v>
          </cell>
          <cell r="AP2452" t="str">
            <v>Core Contributor</v>
          </cell>
          <cell r="AQ2452">
            <v>28800</v>
          </cell>
        </row>
        <row r="2453">
          <cell r="A2453">
            <v>1167539</v>
          </cell>
          <cell r="B2453" t="str">
            <v>Mammela,Joni Michael</v>
          </cell>
          <cell r="C2453" t="str">
            <v>Consumer Banking</v>
          </cell>
          <cell r="D2453" t="str">
            <v>Business Intelligence Unit</v>
          </cell>
          <cell r="E2453" t="str">
            <v>Senior Business Analyst</v>
          </cell>
          <cell r="F2453" t="str">
            <v>M18</v>
          </cell>
          <cell r="G2453">
            <v>13000</v>
          </cell>
          <cell r="H2453" t="str">
            <v>SGD</v>
          </cell>
          <cell r="I2453" t="str">
            <v>1912800</v>
          </cell>
          <cell r="J2453" t="str">
            <v>NO</v>
          </cell>
          <cell r="K2453" t="str">
            <v>Anne,Patricia Sharma</v>
          </cell>
          <cell r="L2453">
            <v>26912</v>
          </cell>
          <cell r="M2453" t="str">
            <v>32</v>
          </cell>
          <cell r="N2453" t="str">
            <v>3B</v>
          </cell>
          <cell r="O2453" t="str">
            <v>2B</v>
          </cell>
          <cell r="P2453">
            <v>37788</v>
          </cell>
          <cell r="Q2453" t="str">
            <v>2,2</v>
          </cell>
          <cell r="R2453" t="str">
            <v>13,4</v>
          </cell>
          <cell r="S2453">
            <v>37788</v>
          </cell>
          <cell r="U2453">
            <v>38169</v>
          </cell>
          <cell r="V2453">
            <v>38169</v>
          </cell>
          <cell r="W2453">
            <v>1</v>
          </cell>
          <cell r="X2453" t="str">
            <v>J221</v>
          </cell>
          <cell r="Y2453" t="str">
            <v>(CB) BIU Dec Anltics III</v>
          </cell>
          <cell r="Z2453" t="str">
            <v>P088</v>
          </cell>
          <cell r="AA2453" t="str">
            <v>C015</v>
          </cell>
          <cell r="AB2453" t="str">
            <v>i. Bachelor's Degree or equiv</v>
          </cell>
          <cell r="AC2453" t="str">
            <v>S7378491C</v>
          </cell>
          <cell r="AD2453" t="str">
            <v>Male</v>
          </cell>
          <cell r="AE2453" t="str">
            <v>PBTP 5th Floor</v>
          </cell>
          <cell r="AF2453" t="str">
            <v>Local</v>
          </cell>
          <cell r="AG2453" t="str">
            <v>Employee</v>
          </cell>
          <cell r="AH2453">
            <v>1</v>
          </cell>
          <cell r="AI2453" t="str">
            <v>Month</v>
          </cell>
          <cell r="AJ2453" t="str">
            <v>0109120647</v>
          </cell>
          <cell r="AK2453" t="str">
            <v>1192612</v>
          </cell>
          <cell r="AL2453" t="str">
            <v>Ang,Pek San</v>
          </cell>
          <cell r="AO2453" t="str">
            <v>Core Contributor</v>
          </cell>
          <cell r="AP2453" t="str">
            <v>Core Contributor</v>
          </cell>
          <cell r="AQ2453">
            <v>50400</v>
          </cell>
        </row>
        <row r="2454">
          <cell r="A2454">
            <v>1165485</v>
          </cell>
          <cell r="B2454" t="str">
            <v>Tan,Lay Tuan Eunice</v>
          </cell>
          <cell r="C2454" t="str">
            <v>Consumer Banking</v>
          </cell>
          <cell r="D2454" t="str">
            <v>Visa / Merchant Settlement</v>
          </cell>
          <cell r="E2454" t="str">
            <v>Customer Service Assistant</v>
          </cell>
          <cell r="F2454" t="str">
            <v>CL5</v>
          </cell>
          <cell r="I2454" t="str">
            <v>1741800</v>
          </cell>
          <cell r="J2454" t="str">
            <v>CL</v>
          </cell>
          <cell r="K2454" t="str">
            <v>Yap,Soon Chuang Angeline</v>
          </cell>
          <cell r="L2454">
            <v>23762</v>
          </cell>
          <cell r="M2454" t="str">
            <v>40</v>
          </cell>
          <cell r="N2454" t="str">
            <v>NA</v>
          </cell>
          <cell r="O2454" t="str">
            <v>3C</v>
          </cell>
          <cell r="P2454">
            <v>38183</v>
          </cell>
          <cell r="Q2454" t="str">
            <v>1,1</v>
          </cell>
          <cell r="R2454" t="str">
            <v>,</v>
          </cell>
          <cell r="S2454">
            <v>37681</v>
          </cell>
          <cell r="T2454">
            <v>38183</v>
          </cell>
          <cell r="V2454">
            <v>38548</v>
          </cell>
          <cell r="W2454">
            <v>1</v>
          </cell>
          <cell r="X2454" t="str">
            <v>J089</v>
          </cell>
          <cell r="Y2454" t="str">
            <v>(OPS) Trans Proc III</v>
          </cell>
          <cell r="Z2454" t="str">
            <v>P038</v>
          </cell>
          <cell r="AA2454" t="str">
            <v>C015</v>
          </cell>
          <cell r="AB2454" t="str">
            <v>d. Secondary</v>
          </cell>
          <cell r="AC2454" t="str">
            <v>S1716838Z</v>
          </cell>
          <cell r="AD2454" t="str">
            <v>Female</v>
          </cell>
          <cell r="AE2454" t="str">
            <v>Tampines 5th flr</v>
          </cell>
          <cell r="AF2454" t="str">
            <v>Local</v>
          </cell>
          <cell r="AG2454" t="str">
            <v>Employee</v>
          </cell>
          <cell r="AH2454">
            <v>1</v>
          </cell>
          <cell r="AI2454" t="str">
            <v>Month</v>
          </cell>
          <cell r="AJ2454" t="str">
            <v>0109118391</v>
          </cell>
          <cell r="AK2454" t="str">
            <v>1116460</v>
          </cell>
          <cell r="AL2454" t="str">
            <v>Ang,Pek San</v>
          </cell>
          <cell r="AO2454" t="str">
            <v>Core Contributor</v>
          </cell>
          <cell r="AP2454" t="str">
            <v>Core Contributor</v>
          </cell>
          <cell r="AQ2454">
            <v>19224</v>
          </cell>
        </row>
        <row r="2455">
          <cell r="A2455">
            <v>1144734</v>
          </cell>
          <cell r="B2455" t="str">
            <v>Chua,Sun Sun Robin</v>
          </cell>
          <cell r="C2455" t="str">
            <v>Consumer Banking</v>
          </cell>
          <cell r="D2455" t="str">
            <v>Wealth Mgmt-Acct Mgmt. Service</v>
          </cell>
          <cell r="E2455" t="str">
            <v>Product Manager</v>
          </cell>
          <cell r="F2455" t="str">
            <v>M21</v>
          </cell>
          <cell r="G2455">
            <v>23000</v>
          </cell>
          <cell r="H2455" t="str">
            <v>SGD</v>
          </cell>
          <cell r="I2455" t="str">
            <v>1521800</v>
          </cell>
          <cell r="J2455" t="str">
            <v>NO</v>
          </cell>
          <cell r="K2455" t="str">
            <v>Khoo,Teng Hoe Dennis</v>
          </cell>
          <cell r="L2455">
            <v>26038</v>
          </cell>
          <cell r="M2455" t="str">
            <v>34</v>
          </cell>
          <cell r="N2455" t="str">
            <v>1B</v>
          </cell>
          <cell r="O2455" t="str">
            <v>1B</v>
          </cell>
          <cell r="P2455">
            <v>36787</v>
          </cell>
          <cell r="Q2455" t="str">
            <v>4,11</v>
          </cell>
          <cell r="R2455" t="str">
            <v>4,8</v>
          </cell>
          <cell r="S2455">
            <v>36787</v>
          </cell>
          <cell r="U2455">
            <v>38534</v>
          </cell>
          <cell r="V2455">
            <v>38534</v>
          </cell>
          <cell r="W2455">
            <v>1</v>
          </cell>
          <cell r="X2455" t="str">
            <v>J081</v>
          </cell>
          <cell r="Y2455" t="str">
            <v>(CB) Product Mgt II</v>
          </cell>
          <cell r="Z2455" t="str">
            <v>P018</v>
          </cell>
          <cell r="AA2455" t="str">
            <v>C064</v>
          </cell>
          <cell r="AB2455" t="str">
            <v>i. Bachelor's Degree or equiv</v>
          </cell>
          <cell r="AC2455" t="str">
            <v>S7111670J</v>
          </cell>
          <cell r="AD2455" t="str">
            <v>Male</v>
          </cell>
          <cell r="AE2455" t="str">
            <v>PBTP 5th Floor</v>
          </cell>
          <cell r="AF2455" t="str">
            <v>Local</v>
          </cell>
          <cell r="AG2455" t="str">
            <v>Employee</v>
          </cell>
          <cell r="AH2455">
            <v>1</v>
          </cell>
          <cell r="AI2455" t="str">
            <v>Month</v>
          </cell>
          <cell r="AJ2455" t="str">
            <v>0109568117</v>
          </cell>
          <cell r="AK2455" t="str">
            <v>1151230</v>
          </cell>
          <cell r="AL2455" t="str">
            <v>Ang,Pek San</v>
          </cell>
          <cell r="AM2455" t="str">
            <v>H4 - G</v>
          </cell>
          <cell r="AN2455" t="str">
            <v>H4 - G</v>
          </cell>
          <cell r="AO2455" t="str">
            <v>H4 - S</v>
          </cell>
          <cell r="AP2455" t="str">
            <v>H4 - S</v>
          </cell>
          <cell r="AQ2455">
            <v>78000</v>
          </cell>
        </row>
        <row r="2456">
          <cell r="A2456">
            <v>1184559</v>
          </cell>
          <cell r="B2456" t="str">
            <v>Chia,Sui Lin</v>
          </cell>
          <cell r="C2456" t="str">
            <v>Consumer Banking</v>
          </cell>
          <cell r="D2456" t="str">
            <v>Mortgage &amp; Auto-Cust Retention</v>
          </cell>
          <cell r="E2456" t="str">
            <v>Mortgage Relationship Manager</v>
          </cell>
          <cell r="F2456" t="str">
            <v>M16</v>
          </cell>
          <cell r="I2456" t="str">
            <v>1263800</v>
          </cell>
          <cell r="J2456" t="str">
            <v>NO</v>
          </cell>
          <cell r="K2456" t="str">
            <v>Tan,Wei Yun Linda</v>
          </cell>
          <cell r="L2456">
            <v>28654</v>
          </cell>
          <cell r="M2456" t="str">
            <v>27</v>
          </cell>
          <cell r="P2456">
            <v>38313</v>
          </cell>
          <cell r="Q2456" t="str">
            <v>0,9</v>
          </cell>
          <cell r="R2456" t="str">
            <v>1,0</v>
          </cell>
          <cell r="S2456">
            <v>38313</v>
          </cell>
          <cell r="W2456">
            <v>1</v>
          </cell>
          <cell r="X2456" t="str">
            <v>J216</v>
          </cell>
          <cell r="Y2456" t="str">
            <v>(CB) Customer ServiceIII</v>
          </cell>
          <cell r="Z2456" t="str">
            <v>P085</v>
          </cell>
          <cell r="AA2456" t="str">
            <v>C061</v>
          </cell>
          <cell r="AB2456" t="str">
            <v>i. Bachelor's Degree or equiv</v>
          </cell>
          <cell r="AC2456" t="str">
            <v>S7817072G</v>
          </cell>
          <cell r="AD2456" t="str">
            <v>Female</v>
          </cell>
          <cell r="AE2456" t="str">
            <v>PBTP 2nd Floor</v>
          </cell>
          <cell r="AF2456" t="str">
            <v>Local</v>
          </cell>
          <cell r="AG2456" t="str">
            <v>Employee</v>
          </cell>
          <cell r="AH2456">
            <v>1</v>
          </cell>
          <cell r="AI2456" t="str">
            <v>Month</v>
          </cell>
          <cell r="AJ2456" t="str">
            <v>0109136918</v>
          </cell>
          <cell r="AK2456" t="str">
            <v>1116276</v>
          </cell>
          <cell r="AL2456" t="str">
            <v>Ang,Pek San</v>
          </cell>
          <cell r="AO2456" t="str">
            <v>Too Soon to Classify</v>
          </cell>
          <cell r="AP2456">
            <v>0</v>
          </cell>
          <cell r="AQ2456">
            <v>30000</v>
          </cell>
        </row>
        <row r="2457">
          <cell r="A2457">
            <v>1193447</v>
          </cell>
          <cell r="B2457" t="str">
            <v>Ow,Pui Fong</v>
          </cell>
          <cell r="C2457" t="str">
            <v>Consumer Banking</v>
          </cell>
          <cell r="D2457" t="str">
            <v>Priority Banking Offshore-Sgp</v>
          </cell>
          <cell r="E2457" t="str">
            <v>Relationship Service Manager</v>
          </cell>
          <cell r="F2457" t="str">
            <v>M16</v>
          </cell>
          <cell r="I2457" t="str">
            <v>1425800</v>
          </cell>
          <cell r="J2457" t="str">
            <v>NO</v>
          </cell>
          <cell r="K2457" t="str">
            <v>Tay,Kim Choon Jessie</v>
          </cell>
          <cell r="L2457">
            <v>23079</v>
          </cell>
          <cell r="M2457" t="str">
            <v>42</v>
          </cell>
          <cell r="P2457">
            <v>38572</v>
          </cell>
          <cell r="Q2457" t="str">
            <v>0,0</v>
          </cell>
          <cell r="R2457" t="str">
            <v>,</v>
          </cell>
          <cell r="S2457">
            <v>38572</v>
          </cell>
          <cell r="W2457">
            <v>1</v>
          </cell>
          <cell r="X2457" t="str">
            <v>J079</v>
          </cell>
          <cell r="Y2457" t="str">
            <v>(CB) Customer Service II</v>
          </cell>
          <cell r="Z2457" t="str">
            <v>P088</v>
          </cell>
          <cell r="AA2457" t="str">
            <v>C132</v>
          </cell>
          <cell r="AB2457" t="str">
            <v>d. Secondary</v>
          </cell>
          <cell r="AC2457" t="str">
            <v>S1623452D</v>
          </cell>
          <cell r="AD2457" t="str">
            <v>Female</v>
          </cell>
          <cell r="AE2457" t="str">
            <v>Batt. Rd 3rd flr</v>
          </cell>
          <cell r="AF2457" t="str">
            <v>Local</v>
          </cell>
          <cell r="AG2457" t="str">
            <v>Employee</v>
          </cell>
          <cell r="AH2457">
            <v>1</v>
          </cell>
          <cell r="AI2457" t="str">
            <v>Month</v>
          </cell>
          <cell r="AJ2457" t="str">
            <v>0109143930</v>
          </cell>
          <cell r="AK2457" t="str">
            <v>1116219</v>
          </cell>
          <cell r="AL2457" t="str">
            <v>Ang,Pek San</v>
          </cell>
          <cell r="AP2457">
            <v>0</v>
          </cell>
          <cell r="AQ2457">
            <v>38400</v>
          </cell>
        </row>
        <row r="2458">
          <cell r="A2458">
            <v>1018878</v>
          </cell>
          <cell r="B2458" t="str">
            <v>Morton,Daryll John</v>
          </cell>
          <cell r="C2458" t="str">
            <v>Consumer Banking</v>
          </cell>
          <cell r="D2458" t="str">
            <v>Acquisition Project-Indonesia</v>
          </cell>
          <cell r="E2458" t="str">
            <v>Head, Business Risk Review</v>
          </cell>
          <cell r="F2458" t="str">
            <v>B3</v>
          </cell>
          <cell r="G2458">
            <v>145600</v>
          </cell>
          <cell r="H2458" t="str">
            <v>GBP</v>
          </cell>
          <cell r="I2458" t="str">
            <v>9732901</v>
          </cell>
          <cell r="J2458" t="str">
            <v>IO</v>
          </cell>
          <cell r="K2458" t="str">
            <v>Carlson,Michael William</v>
          </cell>
          <cell r="L2458">
            <v>20938</v>
          </cell>
          <cell r="M2458" t="str">
            <v>48</v>
          </cell>
          <cell r="N2458" t="str">
            <v>3C</v>
          </cell>
          <cell r="O2458" t="str">
            <v>3B</v>
          </cell>
          <cell r="P2458">
            <v>37073</v>
          </cell>
          <cell r="Q2458" t="str">
            <v>4,2</v>
          </cell>
          <cell r="R2458" t="str">
            <v>,</v>
          </cell>
          <cell r="S2458">
            <v>37074</v>
          </cell>
          <cell r="U2458">
            <v>37347</v>
          </cell>
          <cell r="V2458">
            <v>38443</v>
          </cell>
          <cell r="W2458">
            <v>1</v>
          </cell>
          <cell r="X2458" t="str">
            <v>J164</v>
          </cell>
          <cell r="Y2458" t="str">
            <v>Risk Bus Partner I</v>
          </cell>
          <cell r="Z2458" t="str">
            <v>P039</v>
          </cell>
          <cell r="AA2458" t="str">
            <v>C015</v>
          </cell>
          <cell r="AB2458" t="str">
            <v>a. Unknown</v>
          </cell>
          <cell r="AC2458" t="str">
            <v>F1673360K</v>
          </cell>
          <cell r="AD2458" t="str">
            <v>Male</v>
          </cell>
          <cell r="AE2458" t="str">
            <v>PBTP 9th Floor</v>
          </cell>
          <cell r="AF2458" t="str">
            <v>Assignee</v>
          </cell>
          <cell r="AG2458" t="str">
            <v>Employee</v>
          </cell>
          <cell r="AH2458">
            <v>3</v>
          </cell>
          <cell r="AI2458" t="str">
            <v>Month</v>
          </cell>
          <cell r="AJ2458" t="str">
            <v>0109103092</v>
          </cell>
          <cell r="AK2458" t="str">
            <v>1177146</v>
          </cell>
          <cell r="AL2458" t="str">
            <v>Chong,Yin Yin</v>
          </cell>
          <cell r="AM2458" t="str">
            <v>Critical Resource</v>
          </cell>
          <cell r="AN2458" t="str">
            <v>Critical Resource</v>
          </cell>
          <cell r="AO2458" t="str">
            <v>Critical Resource</v>
          </cell>
          <cell r="AP2458" t="str">
            <v>Critical Resource</v>
          </cell>
          <cell r="AQ2458">
            <v>0</v>
          </cell>
        </row>
        <row r="2459">
          <cell r="A2459">
            <v>1194956</v>
          </cell>
          <cell r="B2459" t="str">
            <v>Murali,Meena</v>
          </cell>
          <cell r="C2459" t="str">
            <v>Finance</v>
          </cell>
          <cell r="D2459" t="str">
            <v>B&amp;CPR Project</v>
          </cell>
          <cell r="E2459" t="str">
            <v>Contact Business Technology Analyst</v>
          </cell>
          <cell r="F2459" t="str">
            <v>Contractor</v>
          </cell>
          <cell r="I2459" t="str">
            <v>4776901</v>
          </cell>
          <cell r="J2459" t="str">
            <v>NO</v>
          </cell>
          <cell r="K2459" t="str">
            <v>Frantz,Christopher Karl</v>
          </cell>
          <cell r="L2459">
            <v>25313</v>
          </cell>
          <cell r="M2459" t="str">
            <v>36</v>
          </cell>
          <cell r="P2459">
            <v>38589</v>
          </cell>
          <cell r="Q2459" t="str">
            <v>0,0</v>
          </cell>
          <cell r="R2459" t="str">
            <v>7,6</v>
          </cell>
          <cell r="S2459">
            <v>38589</v>
          </cell>
          <cell r="W2459">
            <v>1</v>
          </cell>
          <cell r="X2459" t="str">
            <v>J051</v>
          </cell>
          <cell r="Y2459" t="str">
            <v>(TECH) Developer I</v>
          </cell>
          <cell r="Z2459" t="str">
            <v>P311</v>
          </cell>
          <cell r="AA2459" t="str">
            <v>C152</v>
          </cell>
          <cell r="AB2459" t="str">
            <v>i. Bachelor's Degree or equiv</v>
          </cell>
          <cell r="AC2459" t="str">
            <v>S6980627I</v>
          </cell>
          <cell r="AD2459" t="str">
            <v>Female</v>
          </cell>
          <cell r="AE2459" t="str">
            <v>PBTP 5th Floor</v>
          </cell>
          <cell r="AF2459" t="str">
            <v>Local</v>
          </cell>
          <cell r="AG2459" t="str">
            <v>Direct Contractor</v>
          </cell>
          <cell r="AH2459">
            <v>1</v>
          </cell>
          <cell r="AI2459" t="str">
            <v>Month</v>
          </cell>
          <cell r="AK2459" t="str">
            <v>1117172</v>
          </cell>
          <cell r="AL2459" t="str">
            <v>Chong,Yin Yin</v>
          </cell>
          <cell r="AP2459">
            <v>0</v>
          </cell>
          <cell r="AQ2459">
            <v>30000</v>
          </cell>
        </row>
        <row r="2460">
          <cell r="A2460">
            <v>1134865</v>
          </cell>
          <cell r="B2460" t="str">
            <v>Kuruvilla,Lybu Sam</v>
          </cell>
          <cell r="C2460" t="str">
            <v>Consumer Banking</v>
          </cell>
          <cell r="D2460" t="str">
            <v>Compliance &amp; Risk-Reg</v>
          </cell>
          <cell r="E2460" t="str">
            <v>Senior Manager, Business &amp; Operational Risk</v>
          </cell>
          <cell r="F2460" t="str">
            <v>M23</v>
          </cell>
          <cell r="G2460">
            <v>27000</v>
          </cell>
          <cell r="H2460" t="str">
            <v>SGD</v>
          </cell>
          <cell r="I2460" t="str">
            <v>1762901</v>
          </cell>
          <cell r="J2460" t="str">
            <v>NO</v>
          </cell>
          <cell r="K2460" t="str">
            <v>Chan,Ka Pui</v>
          </cell>
          <cell r="L2460">
            <v>26045</v>
          </cell>
          <cell r="M2460" t="str">
            <v>34</v>
          </cell>
          <cell r="P2460">
            <v>38353</v>
          </cell>
          <cell r="Q2460" t="str">
            <v>0,7</v>
          </cell>
          <cell r="R2460" t="str">
            <v>9,11</v>
          </cell>
          <cell r="S2460">
            <v>34190</v>
          </cell>
          <cell r="T2460">
            <v>38353</v>
          </cell>
          <cell r="U2460">
            <v>38534</v>
          </cell>
          <cell r="V2460">
            <v>38534</v>
          </cell>
          <cell r="W2460">
            <v>1</v>
          </cell>
          <cell r="X2460" t="str">
            <v>J170</v>
          </cell>
          <cell r="Y2460" t="str">
            <v>Risk Tech Specialist III</v>
          </cell>
          <cell r="Z2460" t="str">
            <v>P096</v>
          </cell>
          <cell r="AA2460" t="str">
            <v>C015</v>
          </cell>
          <cell r="AB2460" t="str">
            <v>l. Further Degree</v>
          </cell>
          <cell r="AC2460" t="str">
            <v>S7185556B</v>
          </cell>
          <cell r="AD2460" t="str">
            <v>Male</v>
          </cell>
          <cell r="AE2460" t="str">
            <v>PBTP 9th Floor</v>
          </cell>
          <cell r="AF2460" t="str">
            <v>Local</v>
          </cell>
          <cell r="AG2460" t="str">
            <v>Employee</v>
          </cell>
          <cell r="AH2460">
            <v>1</v>
          </cell>
          <cell r="AI2460" t="str">
            <v>Month</v>
          </cell>
          <cell r="AJ2460" t="str">
            <v>0109100581</v>
          </cell>
          <cell r="AK2460" t="str">
            <v>1101307</v>
          </cell>
          <cell r="AL2460" t="str">
            <v>Ang,Pek San</v>
          </cell>
          <cell r="AM2460" t="str">
            <v>Too Soon to Classify</v>
          </cell>
          <cell r="AN2460" t="str">
            <v>Core Contributor</v>
          </cell>
          <cell r="AP2460" t="str">
            <v>Too Soon to Classify</v>
          </cell>
          <cell r="AQ2460">
            <v>145200</v>
          </cell>
        </row>
        <row r="2461">
          <cell r="A2461">
            <v>1189258</v>
          </cell>
          <cell r="B2461" t="str">
            <v>Toh,Hwee Sim</v>
          </cell>
          <cell r="C2461" t="str">
            <v>Global Markets</v>
          </cell>
          <cell r="D2461" t="str">
            <v>Mkt Inst. Risk Mgmt (MIRM)-Reg</v>
          </cell>
          <cell r="E2461" t="str">
            <v>Credit Analyst</v>
          </cell>
          <cell r="F2461" t="str">
            <v>M16</v>
          </cell>
          <cell r="I2461" t="str">
            <v>4332901</v>
          </cell>
          <cell r="J2461" t="str">
            <v>NO</v>
          </cell>
          <cell r="K2461" t="str">
            <v>Flynn,Francis Peter</v>
          </cell>
          <cell r="L2461">
            <v>26279</v>
          </cell>
          <cell r="M2461" t="str">
            <v>33</v>
          </cell>
          <cell r="P2461">
            <v>38483</v>
          </cell>
          <cell r="Q2461" t="str">
            <v>0,3</v>
          </cell>
          <cell r="R2461" t="str">
            <v>10,6</v>
          </cell>
          <cell r="S2461">
            <v>38457</v>
          </cell>
          <cell r="T2461">
            <v>38483</v>
          </cell>
          <cell r="W2461">
            <v>1</v>
          </cell>
          <cell r="X2461" t="str">
            <v>J109</v>
          </cell>
          <cell r="Y2461" t="str">
            <v>(SH) Sec/Admin III</v>
          </cell>
          <cell r="Z2461" t="str">
            <v>P110</v>
          </cell>
          <cell r="AA2461" t="str">
            <v>C080</v>
          </cell>
          <cell r="AB2461" t="str">
            <v>i. Bachelor's Degree or equiv</v>
          </cell>
          <cell r="AC2461" t="str">
            <v>S7144577A</v>
          </cell>
          <cell r="AD2461" t="str">
            <v>Female</v>
          </cell>
          <cell r="AE2461" t="str">
            <v>Batt. Rd 3rd flr</v>
          </cell>
          <cell r="AF2461" t="str">
            <v>Local</v>
          </cell>
          <cell r="AG2461" t="str">
            <v>Employee</v>
          </cell>
          <cell r="AH2461">
            <v>1</v>
          </cell>
          <cell r="AI2461" t="str">
            <v>Month</v>
          </cell>
          <cell r="AJ2461" t="str">
            <v>0109140400</v>
          </cell>
          <cell r="AK2461" t="str">
            <v>1187358</v>
          </cell>
          <cell r="AL2461" t="str">
            <v>Chong,Yin Yin</v>
          </cell>
          <cell r="AP2461" t="str">
            <v>Too Soon to Classify</v>
          </cell>
          <cell r="AQ2461">
            <v>38400</v>
          </cell>
        </row>
        <row r="2462">
          <cell r="A2462">
            <v>1151164</v>
          </cell>
          <cell r="B2462" t="str">
            <v>Salimin,Abdy Dharma</v>
          </cell>
          <cell r="C2462" t="str">
            <v>Consumer Banking</v>
          </cell>
          <cell r="D2462" t="str">
            <v>CB-Sales Datamart Project</v>
          </cell>
          <cell r="E2462" t="str">
            <v>Sr Mgr, Process Management</v>
          </cell>
          <cell r="F2462" t="str">
            <v>M23</v>
          </cell>
          <cell r="G2462">
            <v>36000</v>
          </cell>
          <cell r="H2462" t="str">
            <v>SGD</v>
          </cell>
          <cell r="I2462" t="str">
            <v>1997901</v>
          </cell>
          <cell r="J2462" t="str">
            <v>NO</v>
          </cell>
          <cell r="K2462" t="str">
            <v>D'Souza,Francis</v>
          </cell>
          <cell r="L2462">
            <v>23938</v>
          </cell>
          <cell r="M2462" t="str">
            <v>40</v>
          </cell>
          <cell r="N2462" t="str">
            <v>3B</v>
          </cell>
          <cell r="O2462" t="str">
            <v>3B</v>
          </cell>
          <cell r="P2462">
            <v>36951</v>
          </cell>
          <cell r="Q2462" t="str">
            <v>4,6</v>
          </cell>
          <cell r="R2462" t="str">
            <v>11,0</v>
          </cell>
          <cell r="S2462">
            <v>36951</v>
          </cell>
          <cell r="V2462">
            <v>38443</v>
          </cell>
          <cell r="W2462">
            <v>1</v>
          </cell>
          <cell r="X2462" t="str">
            <v>J229</v>
          </cell>
          <cell r="Y2462" t="str">
            <v>(CB) Qual&amp;Proc Mgt I</v>
          </cell>
          <cell r="Z2462" t="str">
            <v>P085</v>
          </cell>
          <cell r="AA2462" t="str">
            <v>C015</v>
          </cell>
          <cell r="AB2462" t="str">
            <v>l. Further Degree</v>
          </cell>
          <cell r="AC2462" t="str">
            <v>S2198699B</v>
          </cell>
          <cell r="AD2462" t="str">
            <v>Male</v>
          </cell>
          <cell r="AE2462" t="str">
            <v>PBTP 9th Floor</v>
          </cell>
          <cell r="AF2462" t="str">
            <v>Local</v>
          </cell>
          <cell r="AG2462" t="str">
            <v>Employee</v>
          </cell>
          <cell r="AH2462">
            <v>1</v>
          </cell>
          <cell r="AI2462" t="str">
            <v>Month</v>
          </cell>
          <cell r="AJ2462" t="str">
            <v>0109622650</v>
          </cell>
          <cell r="AK2462" t="str">
            <v>1134142</v>
          </cell>
          <cell r="AL2462" t="str">
            <v>Ang,Pek San</v>
          </cell>
          <cell r="AM2462" t="str">
            <v>Critical Resource</v>
          </cell>
          <cell r="AN2462" t="str">
            <v>Critical Resource</v>
          </cell>
          <cell r="AO2462" t="str">
            <v>Critical Resource</v>
          </cell>
          <cell r="AP2462" t="str">
            <v>Critical Resource</v>
          </cell>
          <cell r="AQ2462">
            <v>217140</v>
          </cell>
        </row>
        <row r="2463">
          <cell r="A2463">
            <v>1135574</v>
          </cell>
          <cell r="B2463" t="str">
            <v>Manwani,Rajesh</v>
          </cell>
          <cell r="C2463" t="str">
            <v>Consumer Banking</v>
          </cell>
          <cell r="D2463" t="str">
            <v>WM-Treasury &amp; Investment</v>
          </cell>
          <cell r="E2463" t="str">
            <v>Senior Manager, Portfolio &amp; Fund Products</v>
          </cell>
          <cell r="F2463" t="str">
            <v>M22</v>
          </cell>
          <cell r="G2463">
            <v>27000</v>
          </cell>
          <cell r="H2463" t="str">
            <v>SGD</v>
          </cell>
          <cell r="I2463" t="str">
            <v>1563901</v>
          </cell>
          <cell r="J2463" t="str">
            <v>NO</v>
          </cell>
          <cell r="K2463" t="str">
            <v>Henning,Bryan Peter</v>
          </cell>
          <cell r="L2463">
            <v>27509</v>
          </cell>
          <cell r="M2463" t="str">
            <v>30</v>
          </cell>
          <cell r="N2463" t="str">
            <v>1A</v>
          </cell>
          <cell r="O2463" t="str">
            <v>NA</v>
          </cell>
          <cell r="P2463">
            <v>36907</v>
          </cell>
          <cell r="Q2463" t="str">
            <v>4,7</v>
          </cell>
          <cell r="R2463" t="str">
            <v>,</v>
          </cell>
          <cell r="S2463">
            <v>35932</v>
          </cell>
          <cell r="T2463">
            <v>36907</v>
          </cell>
          <cell r="U2463">
            <v>38261</v>
          </cell>
          <cell r="V2463">
            <v>38562</v>
          </cell>
          <cell r="W2463">
            <v>1</v>
          </cell>
          <cell r="X2463" t="str">
            <v>J081</v>
          </cell>
          <cell r="Y2463" t="str">
            <v>(CB) Product Mgt II</v>
          </cell>
          <cell r="Z2463" t="str">
            <v>P018</v>
          </cell>
          <cell r="AA2463" t="str">
            <v>C015</v>
          </cell>
          <cell r="AB2463" t="str">
            <v>j. Professional Quali/Cert</v>
          </cell>
          <cell r="AC2463" t="str">
            <v>S7560241C</v>
          </cell>
          <cell r="AD2463" t="str">
            <v>Male</v>
          </cell>
          <cell r="AE2463" t="str">
            <v>PBTP 9th Floor</v>
          </cell>
          <cell r="AF2463" t="str">
            <v>Local (non-standard)</v>
          </cell>
          <cell r="AG2463" t="str">
            <v>Employee</v>
          </cell>
          <cell r="AH2463">
            <v>1</v>
          </cell>
          <cell r="AI2463" t="str">
            <v>Month</v>
          </cell>
          <cell r="AJ2463" t="str">
            <v>0109137671</v>
          </cell>
          <cell r="AK2463" t="str">
            <v>1117427</v>
          </cell>
          <cell r="AL2463" t="str">
            <v>Ang,Pek San</v>
          </cell>
          <cell r="AM2463" t="str">
            <v>H4 - G</v>
          </cell>
          <cell r="AN2463" t="str">
            <v>H4 - G</v>
          </cell>
          <cell r="AO2463" t="str">
            <v>H3 - G</v>
          </cell>
          <cell r="AP2463" t="str">
            <v>H3 - G</v>
          </cell>
          <cell r="AQ2463">
            <v>140928</v>
          </cell>
        </row>
        <row r="2464">
          <cell r="A2464">
            <v>1148891</v>
          </cell>
          <cell r="B2464" t="str">
            <v>Lim,Boo Shuin Hazel</v>
          </cell>
          <cell r="C2464" t="str">
            <v>Finance</v>
          </cell>
          <cell r="D2464" t="str">
            <v>B&amp;CPR Project</v>
          </cell>
          <cell r="E2464" t="str">
            <v>Senior Confidential Secretary</v>
          </cell>
          <cell r="F2464" t="str">
            <v>CS15</v>
          </cell>
          <cell r="G2464">
            <v>15000</v>
          </cell>
          <cell r="H2464" t="str">
            <v>SGD</v>
          </cell>
          <cell r="I2464" t="str">
            <v>4776901</v>
          </cell>
          <cell r="J2464" t="str">
            <v>CS</v>
          </cell>
          <cell r="K2464" t="str">
            <v>Chang,Wea Meng</v>
          </cell>
          <cell r="L2464">
            <v>24437</v>
          </cell>
          <cell r="M2464" t="str">
            <v>38</v>
          </cell>
          <cell r="N2464" t="str">
            <v>2B</v>
          </cell>
          <cell r="O2464" t="str">
            <v>2B</v>
          </cell>
          <cell r="P2464">
            <v>36829</v>
          </cell>
          <cell r="Q2464" t="str">
            <v>4,9</v>
          </cell>
          <cell r="R2464" t="str">
            <v>14,6</v>
          </cell>
          <cell r="S2464">
            <v>36829</v>
          </cell>
          <cell r="V2464">
            <v>37712</v>
          </cell>
          <cell r="W2464">
            <v>1</v>
          </cell>
          <cell r="X2464" t="str">
            <v>J108</v>
          </cell>
          <cell r="Y2464" t="str">
            <v>(SH) Sec/Admin II</v>
          </cell>
          <cell r="Z2464" t="str">
            <v>P110</v>
          </cell>
          <cell r="AA2464" t="str">
            <v>C152</v>
          </cell>
          <cell r="AB2464" t="str">
            <v>f. Vocational</v>
          </cell>
          <cell r="AC2464" t="str">
            <v>S1747685H</v>
          </cell>
          <cell r="AD2464" t="str">
            <v>Female</v>
          </cell>
          <cell r="AE2464" t="str">
            <v>Batt. Rd 9th flr</v>
          </cell>
          <cell r="AF2464" t="str">
            <v>Local</v>
          </cell>
          <cell r="AG2464" t="str">
            <v>Employee</v>
          </cell>
          <cell r="AH2464">
            <v>1</v>
          </cell>
          <cell r="AI2464" t="str">
            <v>Month</v>
          </cell>
          <cell r="AJ2464" t="str">
            <v>0109872436</v>
          </cell>
          <cell r="AK2464" t="str">
            <v>1132343</v>
          </cell>
          <cell r="AL2464" t="str">
            <v>Chong,Yin Yin</v>
          </cell>
          <cell r="AM2464" t="str">
            <v>Core Contributor</v>
          </cell>
          <cell r="AN2464" t="str">
            <v>Core Contributor</v>
          </cell>
          <cell r="AO2464" t="str">
            <v>Core Contributor</v>
          </cell>
          <cell r="AP2464" t="str">
            <v>Core Contributor</v>
          </cell>
          <cell r="AQ2464">
            <v>52416</v>
          </cell>
        </row>
        <row r="2465">
          <cell r="A2465">
            <v>1168194</v>
          </cell>
          <cell r="B2465" t="str">
            <v>Chia,Yang Ching</v>
          </cell>
          <cell r="C2465" t="str">
            <v>Client Relationships</v>
          </cell>
          <cell r="D2465" t="str">
            <v>Custody Services</v>
          </cell>
          <cell r="E2465" t="str">
            <v>Assistant Manager</v>
          </cell>
          <cell r="F2465" t="str">
            <v>M16</v>
          </cell>
          <cell r="I2465" t="str">
            <v>4152800</v>
          </cell>
          <cell r="J2465" t="str">
            <v>NO</v>
          </cell>
          <cell r="K2465" t="str">
            <v>Lim,Choon Eng</v>
          </cell>
          <cell r="L2465">
            <v>22661</v>
          </cell>
          <cell r="M2465" t="str">
            <v>43</v>
          </cell>
          <cell r="N2465" t="str">
            <v>NA</v>
          </cell>
          <cell r="P2465">
            <v>38341</v>
          </cell>
          <cell r="Q2465" t="str">
            <v>0,8</v>
          </cell>
          <cell r="R2465" t="str">
            <v>16,7</v>
          </cell>
          <cell r="S2465">
            <v>37804</v>
          </cell>
          <cell r="T2465">
            <v>38341</v>
          </cell>
          <cell r="W2465">
            <v>1</v>
          </cell>
          <cell r="X2465" t="str">
            <v>J088</v>
          </cell>
          <cell r="Y2465" t="str">
            <v>(OPS) Trans Proc II</v>
          </cell>
          <cell r="Z2465" t="str">
            <v>P352</v>
          </cell>
          <cell r="AA2465" t="str">
            <v>C148</v>
          </cell>
          <cell r="AB2465" t="str">
            <v>h. Diploma or equivalent</v>
          </cell>
          <cell r="AC2465" t="str">
            <v>S1528125A</v>
          </cell>
          <cell r="AD2465" t="str">
            <v>Female</v>
          </cell>
          <cell r="AE2465" t="str">
            <v>Batt. Rd 4th flr</v>
          </cell>
          <cell r="AF2465" t="str">
            <v>Local</v>
          </cell>
          <cell r="AG2465" t="str">
            <v>Employee</v>
          </cell>
          <cell r="AH2465">
            <v>1</v>
          </cell>
          <cell r="AI2465" t="str">
            <v>Month</v>
          </cell>
          <cell r="AJ2465" t="str">
            <v>0109121325</v>
          </cell>
          <cell r="AK2465" t="str">
            <v>1181714</v>
          </cell>
          <cell r="AL2465" t="str">
            <v>Chia,Boon Lee</v>
          </cell>
          <cell r="AO2465" t="str">
            <v>Not Applicable</v>
          </cell>
          <cell r="AP2465" t="str">
            <v>Not Applicable</v>
          </cell>
          <cell r="AQ2465">
            <v>36000</v>
          </cell>
        </row>
        <row r="2466">
          <cell r="A2466">
            <v>1187462</v>
          </cell>
          <cell r="B2466" t="str">
            <v>Chin,Limin</v>
          </cell>
          <cell r="C2466" t="str">
            <v>Consumer Banking</v>
          </cell>
          <cell r="D2466" t="str">
            <v>Mortgage &amp; Auto-Cust Retention</v>
          </cell>
          <cell r="E2466" t="str">
            <v>Mortgage Service Manager</v>
          </cell>
          <cell r="F2466" t="str">
            <v>Contractor</v>
          </cell>
          <cell r="I2466" t="str">
            <v>1263800</v>
          </cell>
          <cell r="J2466" t="str">
            <v>NO</v>
          </cell>
          <cell r="K2466" t="str">
            <v>Tan,Wei Yun Linda</v>
          </cell>
          <cell r="L2466">
            <v>30098</v>
          </cell>
          <cell r="M2466" t="str">
            <v>23</v>
          </cell>
          <cell r="P2466">
            <v>38406</v>
          </cell>
          <cell r="Q2466" t="str">
            <v>0,6</v>
          </cell>
          <cell r="R2466" t="str">
            <v>3,2</v>
          </cell>
          <cell r="S2466">
            <v>38406</v>
          </cell>
          <cell r="W2466">
            <v>1</v>
          </cell>
          <cell r="X2466" t="str">
            <v>J079</v>
          </cell>
          <cell r="Y2466" t="str">
            <v>(CB) Customer Service II</v>
          </cell>
          <cell r="Z2466" t="str">
            <v>P085</v>
          </cell>
          <cell r="AA2466" t="str">
            <v>C061</v>
          </cell>
          <cell r="AB2466" t="str">
            <v>i. Bachelor's Degree or equiv</v>
          </cell>
          <cell r="AC2466" t="str">
            <v>S8216678E</v>
          </cell>
          <cell r="AD2466" t="str">
            <v>Female</v>
          </cell>
          <cell r="AE2466" t="str">
            <v>PBTP 2nd Floor</v>
          </cell>
          <cell r="AF2466" t="str">
            <v>Local</v>
          </cell>
          <cell r="AG2466" t="str">
            <v>Direct Contractor</v>
          </cell>
          <cell r="AH2466">
            <v>1</v>
          </cell>
          <cell r="AI2466" t="str">
            <v>Month</v>
          </cell>
          <cell r="AJ2466" t="str">
            <v>0109139151</v>
          </cell>
          <cell r="AK2466" t="str">
            <v>1116276</v>
          </cell>
          <cell r="AL2466" t="str">
            <v>Ang,Pek San</v>
          </cell>
          <cell r="AP2466">
            <v>0</v>
          </cell>
          <cell r="AQ2466">
            <v>21600</v>
          </cell>
        </row>
        <row r="2467">
          <cell r="A2467">
            <v>1118158</v>
          </cell>
          <cell r="B2467" t="str">
            <v>Low,Kia Hui Monica</v>
          </cell>
          <cell r="C2467" t="str">
            <v>Consumer Banking</v>
          </cell>
          <cell r="D2467" t="str">
            <v>BRDB-Br Banking-Toa Payoh</v>
          </cell>
          <cell r="E2467" t="str">
            <v>Personal Financial Manager</v>
          </cell>
          <cell r="F2467" t="str">
            <v>M17</v>
          </cell>
          <cell r="G2467">
            <v>10000</v>
          </cell>
          <cell r="H2467" t="str">
            <v>SGD</v>
          </cell>
          <cell r="I2467" t="str">
            <v>1422123</v>
          </cell>
          <cell r="J2467" t="str">
            <v>NO</v>
          </cell>
          <cell r="K2467" t="str">
            <v>Lim,Chin Ee James</v>
          </cell>
          <cell r="L2467">
            <v>27742</v>
          </cell>
          <cell r="M2467" t="str">
            <v>29</v>
          </cell>
          <cell r="N2467" t="str">
            <v>3B</v>
          </cell>
          <cell r="O2467" t="str">
            <v>2B</v>
          </cell>
          <cell r="P2467">
            <v>36777</v>
          </cell>
          <cell r="Q2467" t="str">
            <v>4,11</v>
          </cell>
          <cell r="R2467" t="str">
            <v>1,10</v>
          </cell>
          <cell r="S2467">
            <v>35607</v>
          </cell>
          <cell r="T2467">
            <v>36777</v>
          </cell>
          <cell r="U2467">
            <v>38078</v>
          </cell>
          <cell r="V2467">
            <v>38078</v>
          </cell>
          <cell r="W2467">
            <v>1</v>
          </cell>
          <cell r="X2467" t="str">
            <v>J075</v>
          </cell>
          <cell r="Y2467" t="str">
            <v>(CB) Sales III</v>
          </cell>
          <cell r="Z2467" t="str">
            <v>P088</v>
          </cell>
          <cell r="AA2467" t="str">
            <v>C064</v>
          </cell>
          <cell r="AB2467" t="str">
            <v>l. Further Degree</v>
          </cell>
          <cell r="AC2467" t="str">
            <v>S7537885H</v>
          </cell>
          <cell r="AD2467" t="str">
            <v>Female</v>
          </cell>
          <cell r="AE2467" t="str">
            <v>PBTP 5th Floor</v>
          </cell>
          <cell r="AF2467" t="str">
            <v>Local</v>
          </cell>
          <cell r="AG2467" t="str">
            <v>Employee</v>
          </cell>
          <cell r="AH2467">
            <v>1</v>
          </cell>
          <cell r="AI2467" t="str">
            <v>Month</v>
          </cell>
          <cell r="AJ2467" t="str">
            <v>0109700732</v>
          </cell>
          <cell r="AK2467" t="str">
            <v>1165490</v>
          </cell>
          <cell r="AL2467" t="str">
            <v>Ang,Pek San</v>
          </cell>
          <cell r="AM2467" t="str">
            <v>Core Contributor</v>
          </cell>
          <cell r="AN2467" t="str">
            <v>Core Contributor</v>
          </cell>
          <cell r="AO2467" t="str">
            <v>Core Contributor</v>
          </cell>
          <cell r="AP2467" t="str">
            <v>Core Contributor</v>
          </cell>
          <cell r="AQ2467">
            <v>30000</v>
          </cell>
        </row>
        <row r="2468">
          <cell r="A2468">
            <v>1116147</v>
          </cell>
          <cell r="B2468" t="str">
            <v>Koh,Mui Hock Lawrence</v>
          </cell>
          <cell r="C2468" t="str">
            <v>Client Relationships</v>
          </cell>
          <cell r="D2468" t="str">
            <v>Shift Operations</v>
          </cell>
          <cell r="E2468" t="str">
            <v>Assistant Officer</v>
          </cell>
          <cell r="F2468" t="str">
            <v>AO</v>
          </cell>
          <cell r="I2468" t="str">
            <v>4137800</v>
          </cell>
          <cell r="J2468" t="str">
            <v>AO</v>
          </cell>
          <cell r="K2468" t="str">
            <v>Bin Sanusi,Rashidi</v>
          </cell>
          <cell r="L2468">
            <v>19605</v>
          </cell>
          <cell r="M2468" t="str">
            <v>52</v>
          </cell>
          <cell r="N2468" t="str">
            <v>2B</v>
          </cell>
          <cell r="O2468" t="str">
            <v>3B</v>
          </cell>
          <cell r="P2468">
            <v>27008</v>
          </cell>
          <cell r="Q2468" t="str">
            <v>31,8</v>
          </cell>
          <cell r="R2468" t="str">
            <v>2,0</v>
          </cell>
          <cell r="S2468">
            <v>27008</v>
          </cell>
          <cell r="V2468">
            <v>38353</v>
          </cell>
          <cell r="W2468">
            <v>1</v>
          </cell>
          <cell r="X2468" t="str">
            <v>J089</v>
          </cell>
          <cell r="Y2468" t="str">
            <v>(OPS) Trans Proc III</v>
          </cell>
          <cell r="Z2468" t="str">
            <v>P335</v>
          </cell>
          <cell r="AA2468" t="str">
            <v>C147</v>
          </cell>
          <cell r="AB2468" t="str">
            <v>d. Secondary</v>
          </cell>
          <cell r="AC2468" t="str">
            <v>S0188782C</v>
          </cell>
          <cell r="AD2468" t="str">
            <v>Male</v>
          </cell>
          <cell r="AE2468" t="str">
            <v>Tampines 4th flr</v>
          </cell>
          <cell r="AF2468" t="str">
            <v>Local</v>
          </cell>
          <cell r="AG2468" t="str">
            <v>Employee</v>
          </cell>
          <cell r="AH2468">
            <v>3</v>
          </cell>
          <cell r="AI2468" t="str">
            <v>Month</v>
          </cell>
          <cell r="AJ2468" t="str">
            <v>0109647505</v>
          </cell>
          <cell r="AK2468" t="str">
            <v>1116898</v>
          </cell>
          <cell r="AL2468" t="str">
            <v>Chia,Boon Lee</v>
          </cell>
          <cell r="AM2468" t="str">
            <v>Core Contributor</v>
          </cell>
          <cell r="AN2468" t="str">
            <v>Core Contributor</v>
          </cell>
          <cell r="AO2468" t="str">
            <v>Core Contributor</v>
          </cell>
          <cell r="AP2468" t="str">
            <v>Core Contributor</v>
          </cell>
          <cell r="AQ2468">
            <v>46728</v>
          </cell>
        </row>
        <row r="2469">
          <cell r="A2469">
            <v>1179367</v>
          </cell>
          <cell r="B2469" t="str">
            <v>Lim,Tung Yin Adrian</v>
          </cell>
          <cell r="C2469" t="str">
            <v>GSAM</v>
          </cell>
          <cell r="D2469" t="str">
            <v>GSAM-SG Office Mgmt.-Reg</v>
          </cell>
          <cell r="E2469" t="str">
            <v>Contract Customer Service Assistant</v>
          </cell>
          <cell r="F2469" t="str">
            <v>Contractor</v>
          </cell>
          <cell r="I2469" t="str">
            <v>4458901</v>
          </cell>
          <cell r="J2469" t="str">
            <v>CL</v>
          </cell>
          <cell r="K2469" t="str">
            <v>Mojni,Roslinda</v>
          </cell>
          <cell r="L2469">
            <v>29776</v>
          </cell>
          <cell r="M2469" t="str">
            <v>24</v>
          </cell>
          <cell r="O2469" t="str">
            <v>TS</v>
          </cell>
          <cell r="P2469">
            <v>38553</v>
          </cell>
          <cell r="Q2469" t="str">
            <v>0,1</v>
          </cell>
          <cell r="R2469" t="str">
            <v>2,9</v>
          </cell>
          <cell r="S2469">
            <v>38167</v>
          </cell>
          <cell r="T2469">
            <v>38553</v>
          </cell>
          <cell r="W2469">
            <v>1</v>
          </cell>
          <cell r="X2469" t="str">
            <v>J105</v>
          </cell>
          <cell r="Y2469" t="str">
            <v>(SH) General Support I</v>
          </cell>
          <cell r="Z2469" t="str">
            <v>P244</v>
          </cell>
          <cell r="AA2469" t="str">
            <v>C047</v>
          </cell>
          <cell r="AB2469" t="str">
            <v>h. Diploma or equivalent</v>
          </cell>
          <cell r="AC2469" t="str">
            <v>S8122902C</v>
          </cell>
          <cell r="AD2469" t="str">
            <v>Male</v>
          </cell>
          <cell r="AE2469" t="str">
            <v>PBTP 10th Floor</v>
          </cell>
          <cell r="AF2469" t="str">
            <v>Local</v>
          </cell>
          <cell r="AG2469" t="str">
            <v>Direct Contractor</v>
          </cell>
          <cell r="AH2469">
            <v>1</v>
          </cell>
          <cell r="AI2469" t="str">
            <v>Month</v>
          </cell>
          <cell r="AJ2469" t="str">
            <v>0109132645</v>
          </cell>
          <cell r="AK2469" t="str">
            <v>1116846</v>
          </cell>
          <cell r="AL2469" t="str">
            <v>Chong,Yin Yin</v>
          </cell>
          <cell r="AP2469">
            <v>0</v>
          </cell>
          <cell r="AQ2469">
            <v>26400</v>
          </cell>
        </row>
        <row r="2470">
          <cell r="A2470">
            <v>1172078</v>
          </cell>
          <cell r="B2470" t="str">
            <v>Wong,Wah Tong</v>
          </cell>
          <cell r="C2470" t="str">
            <v>Client Relationships</v>
          </cell>
          <cell r="D2470" t="str">
            <v>Solution Delivery-Sales</v>
          </cell>
          <cell r="E2470" t="str">
            <v>Contract Officer</v>
          </cell>
          <cell r="F2470" t="str">
            <v>Contractor</v>
          </cell>
          <cell r="I2470" t="str">
            <v>5131800</v>
          </cell>
          <cell r="J2470" t="str">
            <v>NO</v>
          </cell>
          <cell r="K2470" t="str">
            <v>Ho,Miaw Ping</v>
          </cell>
          <cell r="L2470">
            <v>28794</v>
          </cell>
          <cell r="M2470" t="str">
            <v>26</v>
          </cell>
          <cell r="N2470" t="str">
            <v>NA</v>
          </cell>
          <cell r="P2470">
            <v>38296</v>
          </cell>
          <cell r="Q2470" t="str">
            <v>0,9</v>
          </cell>
          <cell r="R2470" t="str">
            <v>2,9</v>
          </cell>
          <cell r="S2470">
            <v>37929</v>
          </cell>
          <cell r="T2470">
            <v>38296</v>
          </cell>
          <cell r="W2470">
            <v>1</v>
          </cell>
          <cell r="X2470" t="str">
            <v>DJ006</v>
          </cell>
          <cell r="Y2470" t="str">
            <v>Chnls/Soln Delivery-TBA</v>
          </cell>
          <cell r="Z2470" t="str">
            <v>P322</v>
          </cell>
          <cell r="AA2470" t="str">
            <v>C174</v>
          </cell>
          <cell r="AB2470" t="str">
            <v>i. Bachelor's Degree or equiv</v>
          </cell>
          <cell r="AC2470" t="str">
            <v>S7897138Z</v>
          </cell>
          <cell r="AD2470" t="str">
            <v>Male</v>
          </cell>
          <cell r="AE2470" t="str">
            <v>Batt. Rd 4th flr</v>
          </cell>
          <cell r="AF2470" t="str">
            <v>Local</v>
          </cell>
          <cell r="AG2470" t="str">
            <v>Direct Contractor</v>
          </cell>
          <cell r="AH2470">
            <v>1</v>
          </cell>
          <cell r="AI2470" t="str">
            <v>Month</v>
          </cell>
          <cell r="AJ2470" t="str">
            <v>0109125339</v>
          </cell>
          <cell r="AK2470" t="str">
            <v>1124052</v>
          </cell>
          <cell r="AL2470" t="str">
            <v>Thng,Cheok Khoon Charlotte</v>
          </cell>
          <cell r="AO2470" t="str">
            <v>Not Applicable</v>
          </cell>
          <cell r="AP2470">
            <v>0</v>
          </cell>
          <cell r="AQ2470">
            <v>28800</v>
          </cell>
        </row>
        <row r="2471">
          <cell r="A2471">
            <v>1194422</v>
          </cell>
          <cell r="B2471" t="str">
            <v>Han,Seung-Soo</v>
          </cell>
          <cell r="C2471" t="str">
            <v>Client Relationships</v>
          </cell>
          <cell r="D2471" t="str">
            <v>Wholesale Bank Strategy</v>
          </cell>
          <cell r="E2471" t="str">
            <v>Strategy Associate</v>
          </cell>
          <cell r="F2471" t="str">
            <v>M21</v>
          </cell>
          <cell r="G2471">
            <v>30000</v>
          </cell>
          <cell r="H2471" t="str">
            <v>SGD</v>
          </cell>
          <cell r="I2471" t="str">
            <v>4003901</v>
          </cell>
          <cell r="J2471" t="str">
            <v>NO</v>
          </cell>
          <cell r="K2471" t="str">
            <v>Delarue,Thierry Philippe Jacky</v>
          </cell>
          <cell r="L2471">
            <v>26881</v>
          </cell>
          <cell r="M2471" t="str">
            <v>32</v>
          </cell>
          <cell r="P2471">
            <v>38565</v>
          </cell>
          <cell r="Q2471" t="str">
            <v>0,1</v>
          </cell>
          <cell r="R2471" t="str">
            <v>8,8</v>
          </cell>
          <cell r="S2471">
            <v>38565</v>
          </cell>
          <cell r="W2471">
            <v>1</v>
          </cell>
          <cell r="X2471" t="str">
            <v>DJ030</v>
          </cell>
          <cell r="Y2471" t="str">
            <v>WB Strategy - TBA</v>
          </cell>
          <cell r="Z2471" t="str">
            <v>P250</v>
          </cell>
          <cell r="AA2471" t="str">
            <v>C152</v>
          </cell>
          <cell r="AB2471" t="str">
            <v>j. Professional Quali/Cert</v>
          </cell>
          <cell r="AC2471" t="str">
            <v>G5821749U</v>
          </cell>
          <cell r="AD2471" t="str">
            <v>Male</v>
          </cell>
          <cell r="AE2471" t="str">
            <v>Batt. Rd 9th flr</v>
          </cell>
          <cell r="AF2471" t="str">
            <v>Local</v>
          </cell>
          <cell r="AG2471" t="str">
            <v>Employee</v>
          </cell>
          <cell r="AH2471">
            <v>1</v>
          </cell>
          <cell r="AI2471" t="str">
            <v>Month</v>
          </cell>
          <cell r="AJ2471" t="str">
            <v>0109144236</v>
          </cell>
          <cell r="AK2471" t="str">
            <v>1173481</v>
          </cell>
          <cell r="AL2471" t="str">
            <v>Chong,Yin Yin</v>
          </cell>
          <cell r="AP2471">
            <v>0</v>
          </cell>
          <cell r="AQ2471">
            <v>150012</v>
          </cell>
        </row>
        <row r="2472">
          <cell r="A2472">
            <v>1115975</v>
          </cell>
          <cell r="B2472" t="str">
            <v>Yeo,Swee Boon Frankie</v>
          </cell>
          <cell r="C2472" t="str">
            <v>Consumer Banking</v>
          </cell>
          <cell r="D2472" t="str">
            <v>Clearing Unit</v>
          </cell>
          <cell r="E2472" t="str">
            <v>Customer Service Assistant</v>
          </cell>
          <cell r="F2472" t="str">
            <v>CL4</v>
          </cell>
          <cell r="I2472" t="str">
            <v>1725800</v>
          </cell>
          <cell r="J2472" t="str">
            <v>CL</v>
          </cell>
          <cell r="K2472" t="str">
            <v>Tang,Wei En</v>
          </cell>
          <cell r="L2472">
            <v>16490</v>
          </cell>
          <cell r="M2472" t="str">
            <v>60</v>
          </cell>
          <cell r="N2472" t="str">
            <v>2B</v>
          </cell>
          <cell r="O2472" t="str">
            <v>2B</v>
          </cell>
          <cell r="P2472">
            <v>23231</v>
          </cell>
          <cell r="Q2472" t="str">
            <v>42,1</v>
          </cell>
          <cell r="R2472" t="str">
            <v>,</v>
          </cell>
          <cell r="S2472">
            <v>23231</v>
          </cell>
          <cell r="U2472">
            <v>36434</v>
          </cell>
          <cell r="V2472">
            <v>38565</v>
          </cell>
          <cell r="W2472">
            <v>1</v>
          </cell>
          <cell r="X2472" t="str">
            <v>J089</v>
          </cell>
          <cell r="Y2472" t="str">
            <v>(OPS) Trans Proc III</v>
          </cell>
          <cell r="Z2472" t="str">
            <v>P088</v>
          </cell>
          <cell r="AA2472" t="str">
            <v>C015</v>
          </cell>
          <cell r="AB2472" t="str">
            <v>d. Secondary</v>
          </cell>
          <cell r="AC2472" t="str">
            <v>S0340346G</v>
          </cell>
          <cell r="AD2472" t="str">
            <v>Male</v>
          </cell>
          <cell r="AE2472" t="str">
            <v>Tampines 4th flr</v>
          </cell>
          <cell r="AF2472" t="str">
            <v>Local</v>
          </cell>
          <cell r="AG2472" t="str">
            <v>Employee</v>
          </cell>
          <cell r="AH2472">
            <v>1</v>
          </cell>
          <cell r="AI2472" t="str">
            <v>Month</v>
          </cell>
          <cell r="AJ2472" t="str">
            <v>0109873408</v>
          </cell>
          <cell r="AK2472" t="str">
            <v>1116489</v>
          </cell>
          <cell r="AL2472" t="str">
            <v>Ang,Pek San</v>
          </cell>
          <cell r="AM2472" t="str">
            <v>Core Contributor</v>
          </cell>
          <cell r="AN2472" t="str">
            <v>Core Contributor</v>
          </cell>
          <cell r="AO2472" t="str">
            <v>Core Contributor</v>
          </cell>
          <cell r="AP2472" t="str">
            <v>Core Contributor</v>
          </cell>
          <cell r="AQ2472">
            <v>32532</v>
          </cell>
        </row>
        <row r="2473">
          <cell r="A2473">
            <v>1183605</v>
          </cell>
          <cell r="B2473" t="str">
            <v>Lim,Shou Zhuo</v>
          </cell>
          <cell r="C2473" t="str">
            <v>Global Markets</v>
          </cell>
          <cell r="D2473" t="str">
            <v>FX Trading</v>
          </cell>
          <cell r="E2473" t="str">
            <v>Senior Dealer</v>
          </cell>
          <cell r="F2473" t="str">
            <v>M21</v>
          </cell>
          <cell r="I2473" t="str">
            <v>6123800</v>
          </cell>
          <cell r="J2473" t="str">
            <v>NO</v>
          </cell>
          <cell r="K2473" t="str">
            <v>Kuan,Yew Heng</v>
          </cell>
          <cell r="L2473">
            <v>24118</v>
          </cell>
          <cell r="M2473" t="str">
            <v>39</v>
          </cell>
          <cell r="O2473" t="str">
            <v>NR</v>
          </cell>
          <cell r="P2473">
            <v>38280</v>
          </cell>
          <cell r="Q2473" t="str">
            <v>0,10</v>
          </cell>
          <cell r="R2473" t="str">
            <v>10,0</v>
          </cell>
          <cell r="S2473">
            <v>38280</v>
          </cell>
          <cell r="W2473">
            <v>1</v>
          </cell>
          <cell r="X2473" t="str">
            <v>DJ014</v>
          </cell>
          <cell r="Y2473" t="str">
            <v>Trading - TBA</v>
          </cell>
          <cell r="Z2473" t="str">
            <v>P137</v>
          </cell>
          <cell r="AA2473" t="str">
            <v>C167</v>
          </cell>
          <cell r="AB2473" t="str">
            <v>i. Bachelor's Degree or equiv</v>
          </cell>
          <cell r="AC2473" t="str">
            <v>S1758065E</v>
          </cell>
          <cell r="AD2473" t="str">
            <v>Male</v>
          </cell>
          <cell r="AE2473" t="str">
            <v>Batt. Rd 3rd flr</v>
          </cell>
          <cell r="AF2473" t="str">
            <v>Local</v>
          </cell>
          <cell r="AG2473" t="str">
            <v>Employee</v>
          </cell>
          <cell r="AH2473">
            <v>1</v>
          </cell>
          <cell r="AI2473" t="str">
            <v>Month</v>
          </cell>
          <cell r="AJ2473" t="str">
            <v>0109136527</v>
          </cell>
          <cell r="AK2473" t="str">
            <v>1168080</v>
          </cell>
          <cell r="AL2473" t="str">
            <v>Thng,Cheok Khoon Charlotte</v>
          </cell>
          <cell r="AO2473" t="str">
            <v>Too Soon to Classify</v>
          </cell>
          <cell r="AP2473">
            <v>0</v>
          </cell>
          <cell r="AQ2473">
            <v>160008</v>
          </cell>
        </row>
        <row r="2474">
          <cell r="A2474">
            <v>1183235</v>
          </cell>
          <cell r="B2474" t="str">
            <v>Tan,Piak Yong</v>
          </cell>
          <cell r="C2474" t="str">
            <v>Consumer Banking</v>
          </cell>
          <cell r="D2474" t="str">
            <v>Factoring Operations</v>
          </cell>
          <cell r="E2474" t="str">
            <v>Head, Factoring Operations</v>
          </cell>
          <cell r="F2474" t="str">
            <v>M20</v>
          </cell>
          <cell r="I2474" t="str">
            <v>1772800</v>
          </cell>
          <cell r="J2474" t="str">
            <v>NO</v>
          </cell>
          <cell r="K2474" t="str">
            <v>Woon,Sim Yee</v>
          </cell>
          <cell r="L2474">
            <v>21557</v>
          </cell>
          <cell r="M2474" t="str">
            <v>46</v>
          </cell>
          <cell r="O2474" t="str">
            <v>NR</v>
          </cell>
          <cell r="P2474">
            <v>38275</v>
          </cell>
          <cell r="Q2474" t="str">
            <v>0,10</v>
          </cell>
          <cell r="R2474" t="str">
            <v>25,9</v>
          </cell>
          <cell r="S2474">
            <v>38275</v>
          </cell>
          <cell r="W2474">
            <v>1</v>
          </cell>
          <cell r="X2474" t="str">
            <v>J087</v>
          </cell>
          <cell r="Y2474" t="str">
            <v>(OPS) Trans Proc I</v>
          </cell>
          <cell r="Z2474" t="str">
            <v>P088</v>
          </cell>
          <cell r="AA2474" t="str">
            <v>C015</v>
          </cell>
          <cell r="AB2474" t="str">
            <v>e. Higher Secondary</v>
          </cell>
          <cell r="AC2474" t="str">
            <v>S1361377Z</v>
          </cell>
          <cell r="AD2474" t="str">
            <v>Female</v>
          </cell>
          <cell r="AE2474" t="str">
            <v>Batt. Rd 10th flr</v>
          </cell>
          <cell r="AF2474" t="str">
            <v>Local</v>
          </cell>
          <cell r="AG2474" t="str">
            <v>Employee</v>
          </cell>
          <cell r="AH2474">
            <v>1</v>
          </cell>
          <cell r="AI2474" t="str">
            <v>Month</v>
          </cell>
          <cell r="AJ2474" t="str">
            <v>0109135504</v>
          </cell>
          <cell r="AK2474" t="str">
            <v>1117007</v>
          </cell>
          <cell r="AL2474" t="str">
            <v>Ang,Pek San</v>
          </cell>
          <cell r="AO2474" t="str">
            <v>Too Soon to Classify</v>
          </cell>
          <cell r="AP2474">
            <v>0</v>
          </cell>
          <cell r="AQ2474">
            <v>68400</v>
          </cell>
        </row>
        <row r="2475">
          <cell r="A2475">
            <v>1189465</v>
          </cell>
          <cell r="B2475" t="str">
            <v>Goh,Tong Khiang</v>
          </cell>
          <cell r="C2475" t="str">
            <v>Global Markets</v>
          </cell>
          <cell r="D2475" t="str">
            <v>FX Trading</v>
          </cell>
          <cell r="E2475" t="str">
            <v>Senior Trader</v>
          </cell>
          <cell r="F2475" t="str">
            <v>M21</v>
          </cell>
          <cell r="I2475" t="str">
            <v>6123800</v>
          </cell>
          <cell r="J2475" t="str">
            <v>NO</v>
          </cell>
          <cell r="K2475" t="str">
            <v>Kuan,Yew Heng</v>
          </cell>
          <cell r="L2475">
            <v>25112</v>
          </cell>
          <cell r="M2475" t="str">
            <v>36</v>
          </cell>
          <cell r="P2475">
            <v>38467</v>
          </cell>
          <cell r="Q2475" t="str">
            <v>0,4</v>
          </cell>
          <cell r="R2475" t="str">
            <v>8,6</v>
          </cell>
          <cell r="S2475">
            <v>38467</v>
          </cell>
          <cell r="W2475">
            <v>1</v>
          </cell>
          <cell r="X2475" t="str">
            <v>DJ014</v>
          </cell>
          <cell r="Y2475" t="str">
            <v>Trading - TBA</v>
          </cell>
          <cell r="Z2475" t="str">
            <v>P137</v>
          </cell>
          <cell r="AA2475" t="str">
            <v>C167</v>
          </cell>
          <cell r="AB2475" t="str">
            <v>i. Bachelor's Degree or equiv</v>
          </cell>
          <cell r="AC2475" t="str">
            <v>S6837008F</v>
          </cell>
          <cell r="AD2475" t="str">
            <v>Male</v>
          </cell>
          <cell r="AE2475" t="str">
            <v>Batt. Rd 3rd flr</v>
          </cell>
          <cell r="AF2475" t="str">
            <v>Local</v>
          </cell>
          <cell r="AG2475" t="str">
            <v>Employee</v>
          </cell>
          <cell r="AH2475">
            <v>1</v>
          </cell>
          <cell r="AI2475" t="str">
            <v>Month</v>
          </cell>
          <cell r="AJ2475" t="str">
            <v>0109140532</v>
          </cell>
          <cell r="AK2475" t="str">
            <v>1168080</v>
          </cell>
          <cell r="AL2475" t="str">
            <v>Thng,Cheok Khoon Charlotte</v>
          </cell>
          <cell r="AP2475" t="str">
            <v>Too Soon to Classify</v>
          </cell>
          <cell r="AQ2475">
            <v>195000</v>
          </cell>
        </row>
        <row r="2476">
          <cell r="A2476">
            <v>1191410</v>
          </cell>
          <cell r="B2476" t="str">
            <v>Lim,Mui Hong</v>
          </cell>
          <cell r="C2476" t="str">
            <v>Finance</v>
          </cell>
          <cell r="D2476" t="str">
            <v>Central Finance Team</v>
          </cell>
          <cell r="E2476" t="str">
            <v>Manager, Financial Control</v>
          </cell>
          <cell r="F2476" t="str">
            <v>M20</v>
          </cell>
          <cell r="G2476">
            <v>19000</v>
          </cell>
          <cell r="H2476" t="str">
            <v>SGD</v>
          </cell>
          <cell r="I2476" t="str">
            <v>8121800</v>
          </cell>
          <cell r="J2476" t="str">
            <v>NO</v>
          </cell>
          <cell r="K2476" t="str">
            <v>Chang,Lai Keung Philip</v>
          </cell>
          <cell r="L2476">
            <v>27580</v>
          </cell>
          <cell r="M2476" t="str">
            <v>30</v>
          </cell>
          <cell r="P2476">
            <v>38523</v>
          </cell>
          <cell r="Q2476" t="str">
            <v>0,2</v>
          </cell>
          <cell r="R2476" t="str">
            <v>7,9</v>
          </cell>
          <cell r="S2476">
            <v>38523</v>
          </cell>
          <cell r="W2476">
            <v>1</v>
          </cell>
          <cell r="X2476" t="str">
            <v>J003</v>
          </cell>
          <cell r="Y2476" t="str">
            <v>(FIN) Cntry Partner III</v>
          </cell>
          <cell r="Z2476" t="str">
            <v>P059</v>
          </cell>
          <cell r="AA2476" t="str">
            <v>C021</v>
          </cell>
          <cell r="AB2476" t="str">
            <v>i. Bachelor's Degree or equiv</v>
          </cell>
          <cell r="AC2476" t="str">
            <v>S7519293B</v>
          </cell>
          <cell r="AD2476" t="str">
            <v>Female</v>
          </cell>
          <cell r="AE2476" t="str">
            <v>Tampines 6th flr</v>
          </cell>
          <cell r="AF2476" t="str">
            <v>Local</v>
          </cell>
          <cell r="AG2476" t="str">
            <v>Employee</v>
          </cell>
          <cell r="AH2476">
            <v>1</v>
          </cell>
          <cell r="AI2476" t="str">
            <v>Month</v>
          </cell>
          <cell r="AJ2476" t="str">
            <v>0109142217</v>
          </cell>
          <cell r="AK2476" t="str">
            <v>1117056</v>
          </cell>
          <cell r="AL2476" t="str">
            <v>Chong,Yin Yin</v>
          </cell>
          <cell r="AP2476">
            <v>0</v>
          </cell>
          <cell r="AQ2476">
            <v>78000</v>
          </cell>
        </row>
        <row r="2477">
          <cell r="A2477">
            <v>1117956</v>
          </cell>
          <cell r="B2477" t="str">
            <v>Smyth,Barry Daniel</v>
          </cell>
          <cell r="C2477" t="str">
            <v>Global Markets</v>
          </cell>
          <cell r="D2477" t="str">
            <v>Projects GM Programme Office</v>
          </cell>
          <cell r="E2477" t="str">
            <v>Senior Project Manager</v>
          </cell>
          <cell r="F2477" t="str">
            <v>M23</v>
          </cell>
          <cell r="G2477">
            <v>40000</v>
          </cell>
          <cell r="H2477" t="str">
            <v>SGD</v>
          </cell>
          <cell r="I2477" t="str">
            <v>4779901</v>
          </cell>
          <cell r="J2477" t="str">
            <v>NO</v>
          </cell>
          <cell r="K2477" t="str">
            <v>Greenaway,Graeme Ross</v>
          </cell>
          <cell r="L2477">
            <v>24009</v>
          </cell>
          <cell r="M2477" t="str">
            <v>39</v>
          </cell>
          <cell r="N2477" t="str">
            <v>2B</v>
          </cell>
          <cell r="O2477" t="str">
            <v>2B</v>
          </cell>
          <cell r="P2477">
            <v>35492</v>
          </cell>
          <cell r="Q2477" t="str">
            <v>8,5</v>
          </cell>
          <cell r="R2477" t="str">
            <v>10,0</v>
          </cell>
          <cell r="S2477">
            <v>35492</v>
          </cell>
          <cell r="U2477">
            <v>37347</v>
          </cell>
          <cell r="V2477">
            <v>38443</v>
          </cell>
          <cell r="W2477">
            <v>1</v>
          </cell>
          <cell r="X2477" t="str">
            <v>J036</v>
          </cell>
          <cell r="Y2477" t="str">
            <v>(TECH) Line Manager IV</v>
          </cell>
          <cell r="Z2477" t="str">
            <v>P090</v>
          </cell>
          <cell r="AA2477" t="str">
            <v>C152</v>
          </cell>
          <cell r="AB2477" t="str">
            <v>j. Professional Quali/Cert</v>
          </cell>
          <cell r="AC2477" t="str">
            <v>S2720564Z</v>
          </cell>
          <cell r="AD2477" t="str">
            <v>Male</v>
          </cell>
          <cell r="AE2477" t="str">
            <v>Batt. Rd 2nd flr</v>
          </cell>
          <cell r="AF2477" t="str">
            <v>Local</v>
          </cell>
          <cell r="AG2477" t="str">
            <v>Employee</v>
          </cell>
          <cell r="AH2477">
            <v>3</v>
          </cell>
          <cell r="AI2477" t="str">
            <v>Month</v>
          </cell>
          <cell r="AJ2477" t="str">
            <v>0109511816</v>
          </cell>
          <cell r="AK2477" t="str">
            <v>1152146</v>
          </cell>
          <cell r="AL2477" t="str">
            <v>Chia,Boon Lee</v>
          </cell>
          <cell r="AM2477" t="str">
            <v>Core Contributor</v>
          </cell>
          <cell r="AN2477" t="str">
            <v>Critical Resource</v>
          </cell>
          <cell r="AO2477" t="str">
            <v>Critical Resource</v>
          </cell>
          <cell r="AP2477" t="str">
            <v>Critical Resource</v>
          </cell>
          <cell r="AQ2477">
            <v>210204</v>
          </cell>
        </row>
        <row r="2478">
          <cell r="A2478">
            <v>1116170</v>
          </cell>
          <cell r="B2478" t="str">
            <v>Chua,Bee Hiok Cecilia</v>
          </cell>
          <cell r="C2478" t="str">
            <v>Client Relationships</v>
          </cell>
          <cell r="D2478" t="str">
            <v>Trade Operations Unit-Batt.Rd</v>
          </cell>
          <cell r="E2478" t="str">
            <v>Checker</v>
          </cell>
          <cell r="F2478" t="str">
            <v>CL4</v>
          </cell>
          <cell r="I2478" t="str">
            <v>4172100</v>
          </cell>
          <cell r="J2478" t="str">
            <v>CL</v>
          </cell>
          <cell r="K2478" t="str">
            <v>Lee,Soong Chin</v>
          </cell>
          <cell r="L2478">
            <v>20656</v>
          </cell>
          <cell r="M2478" t="str">
            <v>49</v>
          </cell>
          <cell r="N2478" t="str">
            <v>3B</v>
          </cell>
          <cell r="O2478" t="str">
            <v>2B</v>
          </cell>
          <cell r="P2478">
            <v>27278</v>
          </cell>
          <cell r="Q2478" t="str">
            <v>31,0</v>
          </cell>
          <cell r="R2478" t="str">
            <v>,</v>
          </cell>
          <cell r="S2478">
            <v>27278</v>
          </cell>
          <cell r="V2478">
            <v>38353</v>
          </cell>
          <cell r="W2478">
            <v>1</v>
          </cell>
          <cell r="X2478" t="str">
            <v>J089</v>
          </cell>
          <cell r="Y2478" t="str">
            <v>(OPS) Trans Proc III</v>
          </cell>
          <cell r="Z2478" t="str">
            <v>P318</v>
          </cell>
          <cell r="AA2478" t="str">
            <v>C147</v>
          </cell>
          <cell r="AB2478" t="str">
            <v>d. Secondary</v>
          </cell>
          <cell r="AC2478" t="str">
            <v>S1205396G</v>
          </cell>
          <cell r="AD2478" t="str">
            <v>Female</v>
          </cell>
          <cell r="AE2478" t="str">
            <v>Batt. Rd 6th flr</v>
          </cell>
          <cell r="AF2478" t="str">
            <v>Local</v>
          </cell>
          <cell r="AG2478" t="str">
            <v>Employee</v>
          </cell>
          <cell r="AH2478">
            <v>1</v>
          </cell>
          <cell r="AI2478" t="str">
            <v>Month</v>
          </cell>
          <cell r="AJ2478" t="str">
            <v>0109560299</v>
          </cell>
          <cell r="AK2478" t="str">
            <v>1160310</v>
          </cell>
          <cell r="AL2478" t="str">
            <v>Chia,Boon Lee</v>
          </cell>
          <cell r="AM2478" t="str">
            <v>Core Contributor</v>
          </cell>
          <cell r="AN2478" t="str">
            <v>Core Contributor</v>
          </cell>
          <cell r="AO2478" t="str">
            <v>Core Contributor</v>
          </cell>
          <cell r="AP2478" t="str">
            <v>Core Contributor</v>
          </cell>
          <cell r="AQ2478">
            <v>34416</v>
          </cell>
        </row>
        <row r="2479">
          <cell r="A2479">
            <v>1148033</v>
          </cell>
          <cell r="B2479" t="str">
            <v>Tan,Jit Kwang Alvin</v>
          </cell>
          <cell r="C2479" t="str">
            <v>Operations</v>
          </cell>
          <cell r="D2479" t="str">
            <v>Structured Finance Operations</v>
          </cell>
          <cell r="E2479" t="str">
            <v>Manager, GPCE Support</v>
          </cell>
          <cell r="F2479" t="str">
            <v>M20</v>
          </cell>
          <cell r="G2479">
            <v>22000</v>
          </cell>
          <cell r="H2479" t="str">
            <v>SGD</v>
          </cell>
          <cell r="I2479" t="str">
            <v>4251818</v>
          </cell>
          <cell r="J2479" t="str">
            <v>NO</v>
          </cell>
          <cell r="K2479" t="str">
            <v>Houghton,Richard John Alexander</v>
          </cell>
          <cell r="L2479">
            <v>25764</v>
          </cell>
          <cell r="M2479" t="str">
            <v>35</v>
          </cell>
          <cell r="N2479" t="str">
            <v>2B</v>
          </cell>
          <cell r="O2479" t="str">
            <v>2B</v>
          </cell>
          <cell r="P2479">
            <v>36822</v>
          </cell>
          <cell r="Q2479" t="str">
            <v>4,10</v>
          </cell>
          <cell r="R2479" t="str">
            <v>10,10</v>
          </cell>
          <cell r="S2479">
            <v>36822</v>
          </cell>
          <cell r="U2479">
            <v>37895</v>
          </cell>
          <cell r="V2479">
            <v>37895</v>
          </cell>
          <cell r="W2479">
            <v>1</v>
          </cell>
          <cell r="X2479" t="str">
            <v>J084</v>
          </cell>
          <cell r="Y2479" t="str">
            <v>(OPS) Ctrl &amp; Support I</v>
          </cell>
          <cell r="Z2479" t="str">
            <v>P090</v>
          </cell>
          <cell r="AA2479" t="str">
            <v>C146</v>
          </cell>
          <cell r="AB2479" t="str">
            <v>i. Bachelor's Degree or equiv</v>
          </cell>
          <cell r="AC2479" t="str">
            <v>S7070670I</v>
          </cell>
          <cell r="AD2479" t="str">
            <v>Male</v>
          </cell>
          <cell r="AE2479" t="str">
            <v>Tampines 6th flr</v>
          </cell>
          <cell r="AF2479" t="str">
            <v>Local</v>
          </cell>
          <cell r="AG2479" t="str">
            <v>Employee</v>
          </cell>
          <cell r="AH2479">
            <v>1</v>
          </cell>
          <cell r="AI2479" t="str">
            <v>Month</v>
          </cell>
          <cell r="AJ2479" t="str">
            <v>0109626109</v>
          </cell>
          <cell r="AK2479" t="str">
            <v>1153965</v>
          </cell>
          <cell r="AL2479" t="str">
            <v>Chia,Boon Lee</v>
          </cell>
          <cell r="AM2479" t="str">
            <v>H4 - G</v>
          </cell>
          <cell r="AN2479" t="str">
            <v>Critical Resource</v>
          </cell>
          <cell r="AO2479" t="str">
            <v>Critical Resource</v>
          </cell>
          <cell r="AP2479" t="str">
            <v>Critical Resource</v>
          </cell>
          <cell r="AQ2479">
            <v>84000</v>
          </cell>
        </row>
        <row r="2480">
          <cell r="A2480">
            <v>1188129</v>
          </cell>
          <cell r="B2480" t="str">
            <v>Ng,Kok Khiang</v>
          </cell>
          <cell r="C2480" t="str">
            <v>Consumer Banking</v>
          </cell>
          <cell r="D2480" t="str">
            <v>SME Banking-Br Netwk Customers</v>
          </cell>
          <cell r="E2480" t="str">
            <v>Relationship Manager</v>
          </cell>
          <cell r="F2480" t="str">
            <v>M18</v>
          </cell>
          <cell r="I2480" t="str">
            <v>1122800</v>
          </cell>
          <cell r="J2480" t="str">
            <v>NO</v>
          </cell>
          <cell r="K2480" t="str">
            <v>Lee,Mun Wai</v>
          </cell>
          <cell r="L2480">
            <v>26902</v>
          </cell>
          <cell r="M2480" t="str">
            <v>32</v>
          </cell>
          <cell r="P2480">
            <v>38460</v>
          </cell>
          <cell r="Q2480" t="str">
            <v>0,4</v>
          </cell>
          <cell r="R2480" t="str">
            <v>6,7</v>
          </cell>
          <cell r="S2480">
            <v>38460</v>
          </cell>
          <cell r="W2480">
            <v>1</v>
          </cell>
          <cell r="X2480" t="str">
            <v>J075</v>
          </cell>
          <cell r="Y2480" t="str">
            <v>(CB) Sales III</v>
          </cell>
          <cell r="Z2480" t="str">
            <v>P088</v>
          </cell>
          <cell r="AA2480" t="str">
            <v>C005</v>
          </cell>
          <cell r="AB2480" t="str">
            <v>i. Bachelor's Degree or equiv</v>
          </cell>
          <cell r="AC2480" t="str">
            <v>S7329875Z</v>
          </cell>
          <cell r="AD2480" t="str">
            <v>Male</v>
          </cell>
          <cell r="AE2480" t="str">
            <v>South Bridge Br.</v>
          </cell>
          <cell r="AF2480" t="str">
            <v>Local</v>
          </cell>
          <cell r="AG2480" t="str">
            <v>Employee</v>
          </cell>
          <cell r="AH2480">
            <v>1</v>
          </cell>
          <cell r="AI2480" t="str">
            <v>Month</v>
          </cell>
          <cell r="AJ2480" t="str">
            <v>0109139550</v>
          </cell>
          <cell r="AK2480" t="str">
            <v>1164979</v>
          </cell>
          <cell r="AL2480" t="str">
            <v>Ang,Pek San</v>
          </cell>
          <cell r="AP2480" t="str">
            <v>Too Soon to Classify</v>
          </cell>
          <cell r="AQ2480">
            <v>44400</v>
          </cell>
        </row>
        <row r="2481">
          <cell r="A2481">
            <v>1173703</v>
          </cell>
          <cell r="B2481" t="str">
            <v>Yee,Yin Yin Sharon</v>
          </cell>
          <cell r="C2481" t="str">
            <v>Consumer Banking</v>
          </cell>
          <cell r="D2481" t="str">
            <v>Priority Banking Offshore-Sgp</v>
          </cell>
          <cell r="E2481" t="str">
            <v>Relationship Manager</v>
          </cell>
          <cell r="F2481" t="str">
            <v>M17</v>
          </cell>
          <cell r="G2481">
            <v>10000</v>
          </cell>
          <cell r="H2481" t="str">
            <v>SGD</v>
          </cell>
          <cell r="I2481" t="str">
            <v>1425800</v>
          </cell>
          <cell r="J2481" t="str">
            <v>NO</v>
          </cell>
          <cell r="K2481" t="str">
            <v>Tan,Lee Nah</v>
          </cell>
          <cell r="L2481">
            <v>29455</v>
          </cell>
          <cell r="M2481" t="str">
            <v>25</v>
          </cell>
          <cell r="O2481" t="str">
            <v>3B</v>
          </cell>
          <cell r="P2481">
            <v>38026</v>
          </cell>
          <cell r="Q2481" t="str">
            <v>1,6</v>
          </cell>
          <cell r="R2481" t="str">
            <v>0,3</v>
          </cell>
          <cell r="S2481">
            <v>38026</v>
          </cell>
          <cell r="V2481">
            <v>38443</v>
          </cell>
          <cell r="W2481">
            <v>1</v>
          </cell>
          <cell r="X2481" t="str">
            <v>J074</v>
          </cell>
          <cell r="Y2481" t="str">
            <v>(CB) Sales II</v>
          </cell>
          <cell r="Z2481" t="str">
            <v>P088</v>
          </cell>
          <cell r="AA2481" t="str">
            <v>C132</v>
          </cell>
          <cell r="AB2481" t="str">
            <v>i. Bachelor's Degree or equiv</v>
          </cell>
          <cell r="AC2481" t="str">
            <v>S8027624I</v>
          </cell>
          <cell r="AD2481" t="str">
            <v>Female</v>
          </cell>
          <cell r="AE2481" t="str">
            <v>Batt. Rd 2nd flr</v>
          </cell>
          <cell r="AF2481" t="str">
            <v>Local</v>
          </cell>
          <cell r="AG2481" t="str">
            <v>Employee</v>
          </cell>
          <cell r="AH2481">
            <v>1</v>
          </cell>
          <cell r="AI2481" t="str">
            <v>Month</v>
          </cell>
          <cell r="AJ2481" t="str">
            <v>0109127854</v>
          </cell>
          <cell r="AK2481" t="str">
            <v>1142378</v>
          </cell>
          <cell r="AL2481" t="str">
            <v>Ang,Pek San</v>
          </cell>
          <cell r="AO2481" t="str">
            <v>Core Contributor</v>
          </cell>
          <cell r="AP2481" t="str">
            <v>Core Contributor</v>
          </cell>
          <cell r="AQ2481">
            <v>42000</v>
          </cell>
        </row>
        <row r="2482">
          <cell r="A2482">
            <v>1144799</v>
          </cell>
          <cell r="B2482" t="str">
            <v>Upadhyaya,Bhaskar Surendra</v>
          </cell>
          <cell r="C2482" t="str">
            <v>Technology</v>
          </cell>
          <cell r="D2482" t="str">
            <v>Sys Devt (WB) Support</v>
          </cell>
          <cell r="E2482" t="str">
            <v>SD - Data Architect</v>
          </cell>
          <cell r="F2482" t="str">
            <v>M21</v>
          </cell>
          <cell r="G2482">
            <v>25000</v>
          </cell>
          <cell r="H2482" t="str">
            <v>SGD</v>
          </cell>
          <cell r="I2482" t="str">
            <v>8351901</v>
          </cell>
          <cell r="J2482" t="str">
            <v>NO</v>
          </cell>
          <cell r="K2482" t="str">
            <v>Zhang,Xiaomin</v>
          </cell>
          <cell r="L2482">
            <v>22952</v>
          </cell>
          <cell r="M2482" t="str">
            <v>42</v>
          </cell>
          <cell r="N2482" t="str">
            <v>3B</v>
          </cell>
          <cell r="O2482" t="str">
            <v>3B</v>
          </cell>
          <cell r="P2482">
            <v>36794</v>
          </cell>
          <cell r="Q2482" t="str">
            <v>4,11</v>
          </cell>
          <cell r="R2482" t="str">
            <v>15,1</v>
          </cell>
          <cell r="S2482">
            <v>36794</v>
          </cell>
          <cell r="V2482">
            <v>38443</v>
          </cell>
          <cell r="W2482">
            <v>1</v>
          </cell>
          <cell r="X2482" t="str">
            <v>J036</v>
          </cell>
          <cell r="Y2482" t="str">
            <v>(TECH) Line Manager IV</v>
          </cell>
          <cell r="Z2482" t="str">
            <v>P250</v>
          </cell>
          <cell r="AA2482" t="str">
            <v>C152</v>
          </cell>
          <cell r="AB2482" t="str">
            <v>g. 2nd Level Vocational Qual.</v>
          </cell>
          <cell r="AC2482" t="str">
            <v>S2675526C</v>
          </cell>
          <cell r="AD2482" t="str">
            <v>Male</v>
          </cell>
          <cell r="AE2482" t="str">
            <v>PBTP 11th Floor</v>
          </cell>
          <cell r="AF2482" t="str">
            <v>Local</v>
          </cell>
          <cell r="AG2482" t="str">
            <v>Employee</v>
          </cell>
          <cell r="AH2482">
            <v>1</v>
          </cell>
          <cell r="AI2482" t="str">
            <v>Month</v>
          </cell>
          <cell r="AJ2482" t="str">
            <v>0109534530</v>
          </cell>
          <cell r="AK2482" t="str">
            <v>1151043</v>
          </cell>
          <cell r="AL2482" t="str">
            <v>Chia,Boon Lee</v>
          </cell>
          <cell r="AM2482" t="str">
            <v>Core Contributor</v>
          </cell>
          <cell r="AN2482" t="str">
            <v>Core Contributor</v>
          </cell>
          <cell r="AO2482" t="str">
            <v>Core Contributor</v>
          </cell>
          <cell r="AP2482" t="str">
            <v>Core Contributor</v>
          </cell>
          <cell r="AQ2482">
            <v>127320</v>
          </cell>
        </row>
        <row r="2483">
          <cell r="A2483">
            <v>1154881</v>
          </cell>
          <cell r="B2483" t="str">
            <v>Ho,Sheet Fun</v>
          </cell>
          <cell r="C2483" t="str">
            <v>Technology</v>
          </cell>
          <cell r="D2483" t="str">
            <v>Sys Devt-Engineering &amp; Quality</v>
          </cell>
          <cell r="E2483" t="str">
            <v>SD - Lead,Metrics</v>
          </cell>
          <cell r="F2483" t="str">
            <v>M22</v>
          </cell>
          <cell r="G2483">
            <v>32000</v>
          </cell>
          <cell r="H2483" t="str">
            <v>SGD</v>
          </cell>
          <cell r="I2483" t="str">
            <v>8393901</v>
          </cell>
          <cell r="J2483" t="str">
            <v>NO</v>
          </cell>
          <cell r="K2483" t="str">
            <v>Ramalingam,Pamela Venkatesh</v>
          </cell>
          <cell r="L2483">
            <v>22523</v>
          </cell>
          <cell r="M2483" t="str">
            <v>44</v>
          </cell>
          <cell r="N2483" t="str">
            <v>2B</v>
          </cell>
          <cell r="O2483" t="str">
            <v>3B</v>
          </cell>
          <cell r="P2483">
            <v>37257</v>
          </cell>
          <cell r="Q2483" t="str">
            <v>3,7</v>
          </cell>
          <cell r="R2483" t="str">
            <v>16,7</v>
          </cell>
          <cell r="S2483">
            <v>37257</v>
          </cell>
          <cell r="U2483">
            <v>38078</v>
          </cell>
          <cell r="V2483">
            <v>38443</v>
          </cell>
          <cell r="W2483">
            <v>1</v>
          </cell>
          <cell r="X2483" t="str">
            <v>J036</v>
          </cell>
          <cell r="Y2483" t="str">
            <v>(TECH) Line Manager IV</v>
          </cell>
          <cell r="Z2483" t="str">
            <v>P231</v>
          </cell>
          <cell r="AA2483" t="str">
            <v>C081</v>
          </cell>
          <cell r="AB2483" t="str">
            <v>i. Bachelor's Degree or equiv</v>
          </cell>
          <cell r="AC2483" t="str">
            <v>S1511388Z</v>
          </cell>
          <cell r="AD2483" t="str">
            <v>Female</v>
          </cell>
          <cell r="AE2483" t="str">
            <v>PBTP 11th Floor</v>
          </cell>
          <cell r="AF2483" t="str">
            <v>Local</v>
          </cell>
          <cell r="AG2483" t="str">
            <v>Employee</v>
          </cell>
          <cell r="AH2483">
            <v>1</v>
          </cell>
          <cell r="AI2483" t="str">
            <v>Month</v>
          </cell>
          <cell r="AJ2483" t="str">
            <v>0109108973</v>
          </cell>
          <cell r="AK2483" t="str">
            <v>1159878</v>
          </cell>
          <cell r="AL2483" t="str">
            <v>Chia,Boon Lee</v>
          </cell>
          <cell r="AM2483" t="str">
            <v>Too Soon to Classify</v>
          </cell>
          <cell r="AN2483" t="str">
            <v>Critical Resource</v>
          </cell>
          <cell r="AO2483" t="str">
            <v>Critical Resource</v>
          </cell>
          <cell r="AP2483" t="str">
            <v>Critical Resource</v>
          </cell>
          <cell r="AQ2483">
            <v>159996</v>
          </cell>
        </row>
        <row r="2484">
          <cell r="A2484">
            <v>1152984</v>
          </cell>
          <cell r="B2484" t="str">
            <v>Clark,Laurence Frank</v>
          </cell>
          <cell r="C2484" t="str">
            <v>Technology</v>
          </cell>
          <cell r="D2484" t="str">
            <v>Sys Devt Wholesale Bank</v>
          </cell>
          <cell r="E2484" t="str">
            <v>SD - Sr Manager Data Warehousing</v>
          </cell>
          <cell r="F2484" t="str">
            <v>B4</v>
          </cell>
          <cell r="I2484" t="str">
            <v>8396901</v>
          </cell>
          <cell r="J2484" t="str">
            <v>NO</v>
          </cell>
          <cell r="K2484" t="str">
            <v>Carter,John</v>
          </cell>
          <cell r="L2484">
            <v>20322</v>
          </cell>
          <cell r="M2484" t="str">
            <v>50</v>
          </cell>
          <cell r="N2484" t="str">
            <v>4B</v>
          </cell>
          <cell r="O2484" t="str">
            <v>3B</v>
          </cell>
          <cell r="P2484">
            <v>37095</v>
          </cell>
          <cell r="Q2484" t="str">
            <v>4,1</v>
          </cell>
          <cell r="R2484" t="str">
            <v>23,10</v>
          </cell>
          <cell r="S2484">
            <v>37095</v>
          </cell>
          <cell r="V2484">
            <v>37987</v>
          </cell>
          <cell r="W2484">
            <v>1</v>
          </cell>
          <cell r="X2484" t="str">
            <v>J035</v>
          </cell>
          <cell r="Y2484" t="str">
            <v>(TECH) Line Manager III</v>
          </cell>
          <cell r="Z2484" t="str">
            <v>P250</v>
          </cell>
          <cell r="AA2484" t="str">
            <v>C152</v>
          </cell>
          <cell r="AB2484" t="str">
            <v>l. Further Degree</v>
          </cell>
          <cell r="AC2484" t="str">
            <v>G5612537Q</v>
          </cell>
          <cell r="AD2484" t="str">
            <v>Male</v>
          </cell>
          <cell r="AE2484" t="str">
            <v>Batt. Rd 3rd flr</v>
          </cell>
          <cell r="AF2484" t="str">
            <v>Local (non-standard)</v>
          </cell>
          <cell r="AG2484" t="str">
            <v>Employee</v>
          </cell>
          <cell r="AH2484">
            <v>1</v>
          </cell>
          <cell r="AI2484" t="str">
            <v>Month</v>
          </cell>
          <cell r="AJ2484" t="str">
            <v>0109104390</v>
          </cell>
          <cell r="AK2484" t="str">
            <v>1116405</v>
          </cell>
          <cell r="AL2484" t="str">
            <v>Chia,Boon Lee</v>
          </cell>
          <cell r="AM2484" t="str">
            <v>Core Contributor</v>
          </cell>
          <cell r="AN2484" t="str">
            <v>Under Achiever</v>
          </cell>
          <cell r="AO2484" t="str">
            <v>Core Contributor</v>
          </cell>
          <cell r="AP2484" t="str">
            <v>Core Contributor</v>
          </cell>
          <cell r="AQ2484">
            <v>358620</v>
          </cell>
        </row>
        <row r="2485">
          <cell r="A2485">
            <v>1151363</v>
          </cell>
          <cell r="B2485" t="str">
            <v>Loh,Gek Heng Alan</v>
          </cell>
          <cell r="C2485" t="str">
            <v>Property Management</v>
          </cell>
          <cell r="D2485" t="str">
            <v>GRP PPTY MGT - DB</v>
          </cell>
          <cell r="E2485" t="str">
            <v>Contract Business Analyst</v>
          </cell>
          <cell r="F2485" t="str">
            <v>Contractor</v>
          </cell>
          <cell r="I2485" t="str">
            <v>9192901</v>
          </cell>
          <cell r="J2485" t="str">
            <v>NO</v>
          </cell>
          <cell r="K2485" t="str">
            <v>Riley,Stephen Ian</v>
          </cell>
          <cell r="L2485">
            <v>25354</v>
          </cell>
          <cell r="M2485" t="str">
            <v>36</v>
          </cell>
          <cell r="N2485" t="str">
            <v>NA</v>
          </cell>
          <cell r="P2485">
            <v>38434</v>
          </cell>
          <cell r="Q2485" t="str">
            <v>0,5</v>
          </cell>
          <cell r="R2485" t="str">
            <v>6,5</v>
          </cell>
          <cell r="S2485">
            <v>36967</v>
          </cell>
          <cell r="T2485">
            <v>38434</v>
          </cell>
          <cell r="W2485">
            <v>1</v>
          </cell>
          <cell r="X2485" t="str">
            <v>J212</v>
          </cell>
          <cell r="Y2485" t="str">
            <v>Property Mgt II</v>
          </cell>
          <cell r="Z2485" t="str">
            <v>P296</v>
          </cell>
          <cell r="AA2485" t="str">
            <v>C036</v>
          </cell>
          <cell r="AB2485" t="str">
            <v>l. Further Degree</v>
          </cell>
          <cell r="AC2485" t="str">
            <v>S6917534A</v>
          </cell>
          <cell r="AD2485" t="str">
            <v>Male</v>
          </cell>
          <cell r="AE2485" t="str">
            <v>Kim Tian Plaza</v>
          </cell>
          <cell r="AF2485" t="str">
            <v>Local</v>
          </cell>
          <cell r="AG2485" t="str">
            <v>Direct Contractor</v>
          </cell>
          <cell r="AH2485">
            <v>1</v>
          </cell>
          <cell r="AI2485" t="str">
            <v>Month</v>
          </cell>
          <cell r="AJ2485" t="str">
            <v>0109100360</v>
          </cell>
          <cell r="AK2485" t="str">
            <v>1102310</v>
          </cell>
          <cell r="AL2485" t="str">
            <v>Chong,Yin Yin</v>
          </cell>
          <cell r="AO2485" t="str">
            <v>Core Contributor</v>
          </cell>
          <cell r="AP2485">
            <v>0</v>
          </cell>
          <cell r="AQ2485">
            <v>100800</v>
          </cell>
        </row>
        <row r="2486">
          <cell r="A2486">
            <v>1185806</v>
          </cell>
          <cell r="B2486" t="str">
            <v>Barford,Alain</v>
          </cell>
          <cell r="C2486" t="str">
            <v>Finance</v>
          </cell>
          <cell r="D2486" t="str">
            <v>Product Control</v>
          </cell>
          <cell r="E2486" t="str">
            <v>Global Head of Product Control</v>
          </cell>
          <cell r="F2486" t="str">
            <v>B4</v>
          </cell>
          <cell r="G2486">
            <v>180000</v>
          </cell>
          <cell r="H2486" t="str">
            <v>SGD</v>
          </cell>
          <cell r="I2486" t="str">
            <v>8156901</v>
          </cell>
          <cell r="J2486" t="str">
            <v>NO</v>
          </cell>
          <cell r="K2486" t="str">
            <v>Ross,Michael John</v>
          </cell>
          <cell r="L2486">
            <v>23581</v>
          </cell>
          <cell r="M2486" t="str">
            <v>41</v>
          </cell>
          <cell r="P2486">
            <v>38362</v>
          </cell>
          <cell r="Q2486" t="str">
            <v>0,7</v>
          </cell>
          <cell r="R2486" t="str">
            <v>16,6</v>
          </cell>
          <cell r="S2486">
            <v>38362</v>
          </cell>
          <cell r="W2486">
            <v>1</v>
          </cell>
          <cell r="X2486" t="str">
            <v>J011</v>
          </cell>
          <cell r="Y2486" t="str">
            <v>(FIN) Tech Spec't I</v>
          </cell>
          <cell r="Z2486" t="str">
            <v>P090</v>
          </cell>
          <cell r="AA2486" t="str">
            <v>C146</v>
          </cell>
          <cell r="AB2486" t="str">
            <v>i. Bachelor's Degree or equiv</v>
          </cell>
          <cell r="AC2486" t="str">
            <v>G5780905T</v>
          </cell>
          <cell r="AD2486" t="str">
            <v>Male</v>
          </cell>
          <cell r="AE2486" t="str">
            <v>Batt. Rd 3rd flr</v>
          </cell>
          <cell r="AF2486" t="str">
            <v>Local (non-standard)</v>
          </cell>
          <cell r="AG2486" t="str">
            <v>Employee</v>
          </cell>
          <cell r="AH2486">
            <v>1</v>
          </cell>
          <cell r="AI2486" t="str">
            <v>Month</v>
          </cell>
          <cell r="AJ2486" t="str">
            <v>0109137949</v>
          </cell>
          <cell r="AK2486" t="str">
            <v>1163287</v>
          </cell>
          <cell r="AL2486" t="str">
            <v>Chong,Yin Yin</v>
          </cell>
          <cell r="AP2486" t="str">
            <v>Too Soon to Classify</v>
          </cell>
          <cell r="AQ2486">
            <v>421320</v>
          </cell>
        </row>
        <row r="2487">
          <cell r="A2487">
            <v>1116460</v>
          </cell>
          <cell r="B2487" t="str">
            <v>Yap,Soon Chuang Angeline</v>
          </cell>
          <cell r="C2487" t="str">
            <v>Consumer Banking</v>
          </cell>
          <cell r="D2487" t="str">
            <v>Visa / Merchant Settlement</v>
          </cell>
          <cell r="E2487" t="str">
            <v>Manager, Card Services</v>
          </cell>
          <cell r="F2487" t="str">
            <v>M18</v>
          </cell>
          <cell r="G2487">
            <v>13000</v>
          </cell>
          <cell r="H2487" t="str">
            <v>SGD</v>
          </cell>
          <cell r="I2487" t="str">
            <v>1741800</v>
          </cell>
          <cell r="J2487" t="str">
            <v>NO</v>
          </cell>
          <cell r="K2487" t="str">
            <v>Ng,Yong Hai Kelson</v>
          </cell>
          <cell r="L2487">
            <v>24621</v>
          </cell>
          <cell r="M2487" t="str">
            <v>38</v>
          </cell>
          <cell r="N2487" t="str">
            <v>2C</v>
          </cell>
          <cell r="O2487" t="str">
            <v>2B</v>
          </cell>
          <cell r="P2487">
            <v>31027</v>
          </cell>
          <cell r="Q2487" t="str">
            <v>20,8</v>
          </cell>
          <cell r="R2487" t="str">
            <v>,</v>
          </cell>
          <cell r="S2487">
            <v>31027</v>
          </cell>
          <cell r="U2487">
            <v>38261</v>
          </cell>
          <cell r="V2487">
            <v>38261</v>
          </cell>
          <cell r="W2487">
            <v>1</v>
          </cell>
          <cell r="X2487" t="str">
            <v>J088</v>
          </cell>
          <cell r="Y2487" t="str">
            <v>(OPS) Trans Proc II</v>
          </cell>
          <cell r="Z2487" t="str">
            <v>P038</v>
          </cell>
          <cell r="AA2487" t="str">
            <v>C015</v>
          </cell>
          <cell r="AB2487" t="str">
            <v>d. Secondary</v>
          </cell>
          <cell r="AC2487" t="str">
            <v>S1801242A</v>
          </cell>
          <cell r="AD2487" t="str">
            <v>Female</v>
          </cell>
          <cell r="AE2487" t="str">
            <v>Tampines 5th flr</v>
          </cell>
          <cell r="AF2487" t="str">
            <v>Local</v>
          </cell>
          <cell r="AG2487" t="str">
            <v>Employee</v>
          </cell>
          <cell r="AH2487">
            <v>1</v>
          </cell>
          <cell r="AI2487" t="str">
            <v>Month</v>
          </cell>
          <cell r="AJ2487" t="str">
            <v>0122521102</v>
          </cell>
          <cell r="AK2487" t="str">
            <v>1116939</v>
          </cell>
          <cell r="AL2487" t="str">
            <v>Ang,Pek San</v>
          </cell>
          <cell r="AM2487" t="str">
            <v>Core Contributor</v>
          </cell>
          <cell r="AN2487" t="str">
            <v>Core Contributor</v>
          </cell>
          <cell r="AO2487" t="str">
            <v>Critical Resource</v>
          </cell>
          <cell r="AP2487" t="str">
            <v>Critical Resource</v>
          </cell>
          <cell r="AQ2487">
            <v>49200</v>
          </cell>
        </row>
        <row r="2488">
          <cell r="A2488">
            <v>1177965</v>
          </cell>
          <cell r="B2488" t="str">
            <v>Kamal,Norazizaton Binte</v>
          </cell>
          <cell r="C2488" t="str">
            <v>Consumer Banking</v>
          </cell>
          <cell r="D2488" t="str">
            <v>BRDB-Branch Banking-Batt.Rd</v>
          </cell>
          <cell r="E2488" t="str">
            <v>Customer Assistant</v>
          </cell>
          <cell r="F2488" t="str">
            <v>CL5</v>
          </cell>
          <cell r="I2488" t="str">
            <v>1422100</v>
          </cell>
          <cell r="J2488" t="str">
            <v>CL</v>
          </cell>
          <cell r="K2488" t="str">
            <v>Chua,Ah Lay Mary</v>
          </cell>
          <cell r="L2488">
            <v>27888</v>
          </cell>
          <cell r="M2488" t="str">
            <v>29</v>
          </cell>
          <cell r="O2488" t="str">
            <v>3C</v>
          </cell>
          <cell r="P2488">
            <v>38152</v>
          </cell>
          <cell r="Q2488" t="str">
            <v>1,2</v>
          </cell>
          <cell r="R2488" t="str">
            <v>2,3</v>
          </cell>
          <cell r="S2488">
            <v>38152</v>
          </cell>
          <cell r="V2488">
            <v>38517</v>
          </cell>
          <cell r="W2488">
            <v>1</v>
          </cell>
          <cell r="X2488" t="str">
            <v>J079</v>
          </cell>
          <cell r="Y2488" t="str">
            <v>(CB) Customer Service II</v>
          </cell>
          <cell r="Z2488" t="str">
            <v>P088</v>
          </cell>
          <cell r="AA2488" t="str">
            <v>C015</v>
          </cell>
          <cell r="AB2488" t="str">
            <v>h. Diploma or equivalent</v>
          </cell>
          <cell r="AC2488" t="str">
            <v>S7612718B</v>
          </cell>
          <cell r="AD2488" t="str">
            <v>Female</v>
          </cell>
          <cell r="AE2488" t="str">
            <v>Batt. Rd Grd flr</v>
          </cell>
          <cell r="AF2488" t="str">
            <v>Local</v>
          </cell>
          <cell r="AG2488" t="str">
            <v>Employee</v>
          </cell>
          <cell r="AH2488">
            <v>1</v>
          </cell>
          <cell r="AI2488" t="str">
            <v>Week</v>
          </cell>
          <cell r="AJ2488" t="str">
            <v>0109131541</v>
          </cell>
          <cell r="AK2488" t="str">
            <v>1116067</v>
          </cell>
          <cell r="AL2488" t="str">
            <v>Ang,Pek San</v>
          </cell>
          <cell r="AO2488" t="str">
            <v>Too Soon to Classify</v>
          </cell>
          <cell r="AP2488" t="str">
            <v>Core Contributor</v>
          </cell>
          <cell r="AQ2488">
            <v>18552</v>
          </cell>
        </row>
        <row r="2489">
          <cell r="A2489">
            <v>1194613</v>
          </cell>
          <cell r="B2489" t="str">
            <v>Kok,Jia Yen</v>
          </cell>
          <cell r="C2489" t="str">
            <v>Consumer Banking</v>
          </cell>
          <cell r="D2489" t="str">
            <v>BRDB-Branch Banking</v>
          </cell>
          <cell r="E2489" t="str">
            <v>Relationship Service Manager</v>
          </cell>
          <cell r="F2489" t="str">
            <v>M16</v>
          </cell>
          <cell r="I2489" t="str">
            <v>1422800</v>
          </cell>
          <cell r="J2489" t="str">
            <v>NO</v>
          </cell>
          <cell r="K2489" t="str">
            <v>Ho,Pauline</v>
          </cell>
          <cell r="L2489">
            <v>29334</v>
          </cell>
          <cell r="M2489" t="str">
            <v>25</v>
          </cell>
          <cell r="P2489">
            <v>38586</v>
          </cell>
          <cell r="Q2489" t="str">
            <v>0,0</v>
          </cell>
          <cell r="R2489" t="str">
            <v>1,0</v>
          </cell>
          <cell r="S2489">
            <v>38586</v>
          </cell>
          <cell r="W2489">
            <v>1</v>
          </cell>
          <cell r="X2489" t="str">
            <v>J079</v>
          </cell>
          <cell r="Y2489" t="str">
            <v>(CB) Customer Service II</v>
          </cell>
          <cell r="Z2489" t="str">
            <v>P088</v>
          </cell>
          <cell r="AA2489" t="str">
            <v>C070</v>
          </cell>
          <cell r="AB2489" t="str">
            <v>h. Diploma or equivalent</v>
          </cell>
          <cell r="AC2489" t="str">
            <v>S8011513Z</v>
          </cell>
          <cell r="AD2489" t="str">
            <v>Female</v>
          </cell>
          <cell r="AE2489" t="str">
            <v>Selegie Branch</v>
          </cell>
          <cell r="AF2489" t="str">
            <v>Local</v>
          </cell>
          <cell r="AG2489" t="str">
            <v>Employee</v>
          </cell>
          <cell r="AH2489">
            <v>1</v>
          </cell>
          <cell r="AI2489" t="str">
            <v>Month</v>
          </cell>
          <cell r="AK2489" t="str">
            <v>1153186</v>
          </cell>
          <cell r="AL2489" t="str">
            <v>Ang,Pek San</v>
          </cell>
          <cell r="AP2489">
            <v>0</v>
          </cell>
          <cell r="AQ2489">
            <v>24000</v>
          </cell>
        </row>
        <row r="2490">
          <cell r="A2490">
            <v>1184451</v>
          </cell>
          <cell r="B2490" t="str">
            <v>Singh,Naresh Pal</v>
          </cell>
          <cell r="C2490" t="str">
            <v>Global Markets</v>
          </cell>
          <cell r="D2490" t="str">
            <v>Corporate Advisory-SEA</v>
          </cell>
          <cell r="E2490" t="str">
            <v>Manager</v>
          </cell>
          <cell r="F2490" t="str">
            <v>M21</v>
          </cell>
          <cell r="I2490" t="str">
            <v>6338901</v>
          </cell>
          <cell r="J2490" t="str">
            <v>NO</v>
          </cell>
          <cell r="K2490" t="str">
            <v>Kumar,Anand</v>
          </cell>
          <cell r="L2490">
            <v>26511</v>
          </cell>
          <cell r="M2490" t="str">
            <v>33</v>
          </cell>
          <cell r="P2490">
            <v>38307</v>
          </cell>
          <cell r="Q2490" t="str">
            <v>0,9</v>
          </cell>
          <cell r="R2490" t="str">
            <v>9,9</v>
          </cell>
          <cell r="S2490">
            <v>38307</v>
          </cell>
          <cell r="W2490">
            <v>1</v>
          </cell>
          <cell r="X2490" t="str">
            <v>DJ020</v>
          </cell>
          <cell r="Y2490" t="str">
            <v>M&amp;A &amp; Leveraged Fin-TBA</v>
          </cell>
          <cell r="Z2490" t="str">
            <v>P340</v>
          </cell>
          <cell r="AA2490" t="str">
            <v>C065</v>
          </cell>
          <cell r="AB2490" t="str">
            <v>j. Professional Quali/Cert</v>
          </cell>
          <cell r="AC2490" t="str">
            <v>S7228436D</v>
          </cell>
          <cell r="AD2490" t="str">
            <v>Male</v>
          </cell>
          <cell r="AE2490" t="str">
            <v>Batt. Rd 5th flr</v>
          </cell>
          <cell r="AF2490" t="str">
            <v>Local</v>
          </cell>
          <cell r="AG2490" t="str">
            <v>Employee</v>
          </cell>
          <cell r="AH2490">
            <v>1</v>
          </cell>
          <cell r="AI2490" t="str">
            <v>Month</v>
          </cell>
          <cell r="AJ2490" t="str">
            <v>0109136659</v>
          </cell>
          <cell r="AK2490" t="str">
            <v>1183437</v>
          </cell>
          <cell r="AL2490" t="str">
            <v>Thng,Cheok Khoon Charlotte</v>
          </cell>
          <cell r="AO2490" t="str">
            <v>Too Soon to Classify</v>
          </cell>
          <cell r="AP2490">
            <v>0</v>
          </cell>
          <cell r="AQ2490">
            <v>140004</v>
          </cell>
        </row>
        <row r="2491">
          <cell r="A2491">
            <v>1163471</v>
          </cell>
          <cell r="B2491" t="str">
            <v>Pak,Siew Lin Dorinda</v>
          </cell>
          <cell r="C2491" t="str">
            <v>Consumer Banking</v>
          </cell>
          <cell r="D2491" t="str">
            <v>MB - MST</v>
          </cell>
          <cell r="E2491" t="str">
            <v>Service Consultant</v>
          </cell>
          <cell r="F2491" t="str">
            <v>M16</v>
          </cell>
          <cell r="G2491">
            <v>6000</v>
          </cell>
          <cell r="H2491" t="str">
            <v>SGD</v>
          </cell>
          <cell r="I2491" t="str">
            <v>1446800</v>
          </cell>
          <cell r="J2491" t="str">
            <v>NO</v>
          </cell>
          <cell r="K2491" t="str">
            <v>Chow,Mee Yoong Adeline</v>
          </cell>
          <cell r="L2491">
            <v>29273</v>
          </cell>
          <cell r="M2491" t="str">
            <v>25</v>
          </cell>
          <cell r="N2491" t="str">
            <v>NA</v>
          </cell>
          <cell r="O2491" t="str">
            <v>3C</v>
          </cell>
          <cell r="P2491">
            <v>38200</v>
          </cell>
          <cell r="Q2491" t="str">
            <v>1,1</v>
          </cell>
          <cell r="R2491" t="str">
            <v>2,2</v>
          </cell>
          <cell r="S2491">
            <v>37574</v>
          </cell>
          <cell r="T2491">
            <v>38200</v>
          </cell>
          <cell r="V2491">
            <v>38292</v>
          </cell>
          <cell r="W2491">
            <v>1</v>
          </cell>
          <cell r="X2491" t="str">
            <v>J078</v>
          </cell>
          <cell r="Y2491" t="str">
            <v>(CB) Customer Service I</v>
          </cell>
          <cell r="Z2491" t="str">
            <v>P088</v>
          </cell>
          <cell r="AA2491" t="str">
            <v>C064</v>
          </cell>
          <cell r="AB2491" t="str">
            <v>h. Diploma or equivalent</v>
          </cell>
          <cell r="AC2491" t="str">
            <v>S8005063A</v>
          </cell>
          <cell r="AD2491" t="str">
            <v>Female</v>
          </cell>
          <cell r="AE2491" t="str">
            <v>CISCO 5th flr</v>
          </cell>
          <cell r="AF2491" t="str">
            <v>Local</v>
          </cell>
          <cell r="AG2491" t="str">
            <v>Employee</v>
          </cell>
          <cell r="AH2491">
            <v>1</v>
          </cell>
          <cell r="AI2491" t="str">
            <v>Month</v>
          </cell>
          <cell r="AJ2491" t="str">
            <v>0109116291</v>
          </cell>
          <cell r="AK2491" t="str">
            <v>1116308</v>
          </cell>
          <cell r="AL2491" t="str">
            <v>Ang,Pek San</v>
          </cell>
          <cell r="AO2491" t="str">
            <v>Core Contributor</v>
          </cell>
          <cell r="AP2491" t="str">
            <v>Core Contributor</v>
          </cell>
          <cell r="AQ2491">
            <v>27360</v>
          </cell>
        </row>
        <row r="2492">
          <cell r="A2492">
            <v>1118689</v>
          </cell>
          <cell r="B2492" t="str">
            <v>Ang,Chee Wai</v>
          </cell>
          <cell r="C2492" t="str">
            <v>Technology</v>
          </cell>
          <cell r="D2492" t="str">
            <v>TPS Tech Supp Svc - Network</v>
          </cell>
          <cell r="E2492" t="str">
            <v>Senior Technology Analyst</v>
          </cell>
          <cell r="F2492" t="str">
            <v>M19</v>
          </cell>
          <cell r="G2492">
            <v>19000</v>
          </cell>
          <cell r="H2492" t="str">
            <v>SGD</v>
          </cell>
          <cell r="I2492" t="str">
            <v>8324901</v>
          </cell>
          <cell r="J2492" t="str">
            <v>NO</v>
          </cell>
          <cell r="K2492" t="str">
            <v>Kumar,Attoor Parthasarathee Bangaru</v>
          </cell>
          <cell r="L2492">
            <v>20812</v>
          </cell>
          <cell r="M2492" t="str">
            <v>48</v>
          </cell>
          <cell r="N2492" t="str">
            <v>3C</v>
          </cell>
          <cell r="O2492" t="str">
            <v>3B</v>
          </cell>
          <cell r="P2492">
            <v>35900</v>
          </cell>
          <cell r="Q2492" t="str">
            <v>7,4</v>
          </cell>
          <cell r="R2492" t="str">
            <v>19,8</v>
          </cell>
          <cell r="S2492">
            <v>35900</v>
          </cell>
          <cell r="U2492">
            <v>38504</v>
          </cell>
          <cell r="V2492">
            <v>38504</v>
          </cell>
          <cell r="W2492">
            <v>1</v>
          </cell>
          <cell r="X2492" t="str">
            <v>J039</v>
          </cell>
          <cell r="Y2492" t="str">
            <v>(TECH) Tech Spec't III</v>
          </cell>
          <cell r="Z2492" t="str">
            <v>P232</v>
          </cell>
          <cell r="AA2492" t="str">
            <v>C165</v>
          </cell>
          <cell r="AB2492" t="str">
            <v>i. Bachelor's Degree or equiv</v>
          </cell>
          <cell r="AC2492" t="str">
            <v>S1215061Z</v>
          </cell>
          <cell r="AD2492" t="str">
            <v>Male</v>
          </cell>
          <cell r="AE2492" t="str">
            <v>PBTP 5th Floor</v>
          </cell>
          <cell r="AF2492" t="str">
            <v>Local</v>
          </cell>
          <cell r="AG2492" t="str">
            <v>Employee</v>
          </cell>
          <cell r="AH2492">
            <v>1</v>
          </cell>
          <cell r="AI2492" t="str">
            <v>Month</v>
          </cell>
          <cell r="AJ2492" t="str">
            <v>0109504690</v>
          </cell>
          <cell r="AK2492" t="str">
            <v>1123915</v>
          </cell>
          <cell r="AL2492" t="str">
            <v>Chia,Boon Lee</v>
          </cell>
          <cell r="AM2492" t="str">
            <v>Core Contributor</v>
          </cell>
          <cell r="AN2492" t="str">
            <v>Core Contributor</v>
          </cell>
          <cell r="AO2492" t="str">
            <v>Core Contributor</v>
          </cell>
          <cell r="AP2492" t="str">
            <v>Core Contributor</v>
          </cell>
          <cell r="AQ2492">
            <v>79920</v>
          </cell>
        </row>
        <row r="2493">
          <cell r="A2493">
            <v>1116563</v>
          </cell>
          <cell r="B2493" t="str">
            <v>Lim,Suet Hoon</v>
          </cell>
          <cell r="C2493" t="str">
            <v>Global Markets</v>
          </cell>
          <cell r="D2493" t="str">
            <v>Bus Facilitation &amp; Strategy</v>
          </cell>
          <cell r="E2493" t="str">
            <v>Snr Proj Mgr</v>
          </cell>
          <cell r="F2493" t="str">
            <v>M22</v>
          </cell>
          <cell r="G2493">
            <v>32000</v>
          </cell>
          <cell r="H2493" t="str">
            <v>SGD</v>
          </cell>
          <cell r="I2493" t="str">
            <v>4213800</v>
          </cell>
          <cell r="J2493" t="str">
            <v>NO</v>
          </cell>
          <cell r="K2493" t="str">
            <v>Williams,Susan Jane</v>
          </cell>
          <cell r="L2493">
            <v>20710</v>
          </cell>
          <cell r="M2493" t="str">
            <v>49</v>
          </cell>
          <cell r="N2493" t="str">
            <v>3B</v>
          </cell>
          <cell r="O2493" t="str">
            <v>3B</v>
          </cell>
          <cell r="P2493">
            <v>32426</v>
          </cell>
          <cell r="Q2493" t="str">
            <v>16,10</v>
          </cell>
          <cell r="R2493" t="str">
            <v>,</v>
          </cell>
          <cell r="S2493">
            <v>32426</v>
          </cell>
          <cell r="V2493">
            <v>37987</v>
          </cell>
          <cell r="W2493">
            <v>1</v>
          </cell>
          <cell r="X2493" t="str">
            <v>J084</v>
          </cell>
          <cell r="Y2493" t="str">
            <v>(OPS) Ctrl &amp; Support I</v>
          </cell>
          <cell r="Z2493" t="str">
            <v>P322</v>
          </cell>
          <cell r="AA2493" t="str">
            <v>C149</v>
          </cell>
          <cell r="AB2493" t="str">
            <v>j. Professional Quali/Cert</v>
          </cell>
          <cell r="AC2493" t="str">
            <v>S1164387F</v>
          </cell>
          <cell r="AD2493" t="str">
            <v>Female</v>
          </cell>
          <cell r="AE2493" t="str">
            <v>Batt. Rd 9th flr</v>
          </cell>
          <cell r="AF2493" t="str">
            <v>Local</v>
          </cell>
          <cell r="AG2493" t="str">
            <v>Employee</v>
          </cell>
          <cell r="AH2493">
            <v>3</v>
          </cell>
          <cell r="AI2493" t="str">
            <v>Month</v>
          </cell>
          <cell r="AJ2493" t="str">
            <v>0109693108</v>
          </cell>
          <cell r="AK2493" t="str">
            <v>1001403</v>
          </cell>
          <cell r="AL2493" t="str">
            <v>Chia,Boon Lee</v>
          </cell>
          <cell r="AM2493" t="str">
            <v>Core Contributor</v>
          </cell>
          <cell r="AN2493" t="str">
            <v>Core Contributor</v>
          </cell>
          <cell r="AO2493" t="str">
            <v>Core Contributor</v>
          </cell>
          <cell r="AP2493" t="str">
            <v>Core Contributor</v>
          </cell>
          <cell r="AQ2493">
            <v>119088</v>
          </cell>
        </row>
        <row r="2494">
          <cell r="A2494">
            <v>1144886</v>
          </cell>
          <cell r="B2494" t="str">
            <v>Foo,Hui Ping Stacy</v>
          </cell>
          <cell r="C2494" t="str">
            <v>Technology</v>
          </cell>
          <cell r="D2494" t="str">
            <v>TPS Tech Supp Svc - Country</v>
          </cell>
          <cell r="E2494" t="str">
            <v>TPS - Technical Analyst</v>
          </cell>
          <cell r="F2494" t="str">
            <v>M20</v>
          </cell>
          <cell r="G2494">
            <v>22000</v>
          </cell>
          <cell r="H2494" t="str">
            <v>SGD</v>
          </cell>
          <cell r="I2494" t="str">
            <v>8325901</v>
          </cell>
          <cell r="J2494" t="str">
            <v>NO</v>
          </cell>
          <cell r="K2494" t="str">
            <v>Gan,Kian Yong Hubert</v>
          </cell>
          <cell r="L2494">
            <v>25135</v>
          </cell>
          <cell r="M2494" t="str">
            <v>36</v>
          </cell>
          <cell r="N2494" t="str">
            <v>2B</v>
          </cell>
          <cell r="O2494" t="str">
            <v>3B</v>
          </cell>
          <cell r="P2494">
            <v>36797</v>
          </cell>
          <cell r="Q2494" t="str">
            <v>4,10</v>
          </cell>
          <cell r="R2494" t="str">
            <v>14,3</v>
          </cell>
          <cell r="S2494">
            <v>36797</v>
          </cell>
          <cell r="U2494">
            <v>37196</v>
          </cell>
          <cell r="V2494">
            <v>38443</v>
          </cell>
          <cell r="W2494">
            <v>1</v>
          </cell>
          <cell r="X2494" t="str">
            <v>J039</v>
          </cell>
          <cell r="Y2494" t="str">
            <v>(TECH) Tech Spec't III</v>
          </cell>
          <cell r="Z2494" t="str">
            <v>P088</v>
          </cell>
          <cell r="AA2494" t="str">
            <v>C160</v>
          </cell>
          <cell r="AB2494" t="str">
            <v>i. Bachelor's Degree or equiv</v>
          </cell>
          <cell r="AC2494" t="str">
            <v>S6842635I</v>
          </cell>
          <cell r="AD2494" t="str">
            <v>Female</v>
          </cell>
          <cell r="AE2494" t="str">
            <v>PBTP 5th Floor</v>
          </cell>
          <cell r="AF2494" t="str">
            <v>Local</v>
          </cell>
          <cell r="AG2494" t="str">
            <v>Employee</v>
          </cell>
          <cell r="AH2494">
            <v>1</v>
          </cell>
          <cell r="AI2494" t="str">
            <v>Month</v>
          </cell>
          <cell r="AJ2494" t="str">
            <v>0109613198</v>
          </cell>
          <cell r="AK2494" t="str">
            <v>1117556</v>
          </cell>
          <cell r="AL2494" t="str">
            <v>Chia,Boon Lee</v>
          </cell>
          <cell r="AM2494" t="str">
            <v>Critical Resource</v>
          </cell>
          <cell r="AN2494" t="str">
            <v>Critical Resource</v>
          </cell>
          <cell r="AO2494" t="str">
            <v>Critical Resource</v>
          </cell>
          <cell r="AP2494" t="str">
            <v>Critical Resource</v>
          </cell>
          <cell r="AQ2494">
            <v>102900</v>
          </cell>
        </row>
        <row r="2495">
          <cell r="A2495">
            <v>1116400</v>
          </cell>
          <cell r="B2495" t="str">
            <v>Heng,Hiang Yong Raymond</v>
          </cell>
          <cell r="C2495" t="str">
            <v>Consumer Banking</v>
          </cell>
          <cell r="D2495" t="str">
            <v>Branch Banking - Admin. &amp; Mgt.</v>
          </cell>
          <cell r="E2495" t="str">
            <v>Manager, Operations Support</v>
          </cell>
          <cell r="F2495" t="str">
            <v>M21</v>
          </cell>
          <cell r="G2495">
            <v>23000</v>
          </cell>
          <cell r="H2495" t="str">
            <v>SGD</v>
          </cell>
          <cell r="I2495" t="str">
            <v>1421800</v>
          </cell>
          <cell r="J2495" t="str">
            <v>NO</v>
          </cell>
          <cell r="K2495" t="str">
            <v>Liang,Tew Ngoh Sherina</v>
          </cell>
          <cell r="L2495">
            <v>22607</v>
          </cell>
          <cell r="M2495" t="str">
            <v>43</v>
          </cell>
          <cell r="N2495" t="str">
            <v>2B</v>
          </cell>
          <cell r="O2495" t="str">
            <v>2B</v>
          </cell>
          <cell r="P2495">
            <v>30376</v>
          </cell>
          <cell r="Q2495" t="str">
            <v>22,6</v>
          </cell>
          <cell r="R2495" t="str">
            <v>,</v>
          </cell>
          <cell r="S2495">
            <v>30376</v>
          </cell>
          <cell r="U2495">
            <v>37257</v>
          </cell>
          <cell r="V2495">
            <v>37987</v>
          </cell>
          <cell r="W2495">
            <v>1</v>
          </cell>
          <cell r="X2495" t="str">
            <v>J216</v>
          </cell>
          <cell r="Y2495" t="str">
            <v>(CB) Customer ServiceIII</v>
          </cell>
          <cell r="Z2495" t="str">
            <v>P088</v>
          </cell>
          <cell r="AA2495" t="str">
            <v>C015</v>
          </cell>
          <cell r="AB2495" t="str">
            <v>d. Secondary</v>
          </cell>
          <cell r="AC2495" t="str">
            <v>S1501324I</v>
          </cell>
          <cell r="AD2495" t="str">
            <v>Male</v>
          </cell>
          <cell r="AE2495" t="str">
            <v>Selegie Branch</v>
          </cell>
          <cell r="AF2495" t="str">
            <v>Local</v>
          </cell>
          <cell r="AG2495" t="str">
            <v>Employee</v>
          </cell>
          <cell r="AH2495">
            <v>3</v>
          </cell>
          <cell r="AI2495" t="str">
            <v>Month</v>
          </cell>
          <cell r="AJ2495" t="str">
            <v>0109612159</v>
          </cell>
          <cell r="AK2495" t="str">
            <v>1116629</v>
          </cell>
          <cell r="AL2495" t="str">
            <v>Ang,Pek San</v>
          </cell>
          <cell r="AM2495" t="str">
            <v>Core Contributor</v>
          </cell>
          <cell r="AN2495" t="str">
            <v>Core Contributor</v>
          </cell>
          <cell r="AO2495" t="str">
            <v>Core Contributor</v>
          </cell>
          <cell r="AP2495" t="str">
            <v>Core Contributor</v>
          </cell>
          <cell r="AQ2495">
            <v>91584</v>
          </cell>
        </row>
        <row r="2496">
          <cell r="A2496">
            <v>1193380</v>
          </cell>
          <cell r="B2496" t="str">
            <v>Tan,Tian Kuo</v>
          </cell>
          <cell r="C2496" t="str">
            <v>Consumer Banking</v>
          </cell>
          <cell r="D2496" t="str">
            <v>DB - Teleservices</v>
          </cell>
          <cell r="E2496" t="str">
            <v>Service Consultant</v>
          </cell>
          <cell r="F2496" t="str">
            <v>Contractor</v>
          </cell>
          <cell r="I2496" t="str">
            <v>1431800</v>
          </cell>
          <cell r="J2496" t="str">
            <v>NO</v>
          </cell>
          <cell r="K2496" t="str">
            <v>Wong,Suet Mei Aileen</v>
          </cell>
          <cell r="L2496">
            <v>29898</v>
          </cell>
          <cell r="M2496" t="str">
            <v>23</v>
          </cell>
          <cell r="P2496">
            <v>38551</v>
          </cell>
          <cell r="Q2496" t="str">
            <v>0,1</v>
          </cell>
          <cell r="R2496" t="str">
            <v>2,0</v>
          </cell>
          <cell r="S2496">
            <v>38551</v>
          </cell>
          <cell r="V2496">
            <v>38565</v>
          </cell>
          <cell r="W2496">
            <v>1</v>
          </cell>
          <cell r="X2496" t="str">
            <v>J216</v>
          </cell>
          <cell r="Y2496" t="str">
            <v>(CB) Customer ServiceIII</v>
          </cell>
          <cell r="Z2496" t="str">
            <v>P088</v>
          </cell>
          <cell r="AA2496" t="str">
            <v>C061</v>
          </cell>
          <cell r="AB2496" t="str">
            <v>i. Bachelor's Degree or equiv</v>
          </cell>
          <cell r="AC2496" t="str">
            <v>S8137032Z</v>
          </cell>
          <cell r="AD2496" t="str">
            <v>Male</v>
          </cell>
          <cell r="AE2496" t="str">
            <v>CISCO 5th flr</v>
          </cell>
          <cell r="AF2496" t="str">
            <v>Local</v>
          </cell>
          <cell r="AG2496" t="str">
            <v>Direct Contractor</v>
          </cell>
          <cell r="AH2496">
            <v>1</v>
          </cell>
          <cell r="AI2496" t="str">
            <v>Month</v>
          </cell>
          <cell r="AJ2496" t="str">
            <v>0109143604</v>
          </cell>
          <cell r="AK2496" t="str">
            <v>1118099</v>
          </cell>
          <cell r="AL2496" t="str">
            <v>Ang,Pek San</v>
          </cell>
          <cell r="AP2496">
            <v>0</v>
          </cell>
          <cell r="AQ2496">
            <v>27360</v>
          </cell>
        </row>
        <row r="2497">
          <cell r="A2497">
            <v>1161985</v>
          </cell>
          <cell r="B2497" t="str">
            <v>Wah,Hui Ling Angeline</v>
          </cell>
          <cell r="C2497" t="str">
            <v>Consumer Banking</v>
          </cell>
          <cell r="D2497" t="str">
            <v>Processing -Mortgage Loans</v>
          </cell>
          <cell r="E2497" t="str">
            <v>Customer Service Assistant</v>
          </cell>
          <cell r="F2497" t="str">
            <v>CL5</v>
          </cell>
          <cell r="I2497" t="str">
            <v>1732800</v>
          </cell>
          <cell r="J2497" t="str">
            <v>CL</v>
          </cell>
          <cell r="K2497" t="str">
            <v>Chay,Yuen Ching Janet</v>
          </cell>
          <cell r="L2497">
            <v>29888</v>
          </cell>
          <cell r="M2497" t="str">
            <v>23</v>
          </cell>
          <cell r="N2497" t="str">
            <v>3B</v>
          </cell>
          <cell r="O2497" t="str">
            <v>2B</v>
          </cell>
          <cell r="P2497">
            <v>37803</v>
          </cell>
          <cell r="Q2497" t="str">
            <v>2,2</v>
          </cell>
          <cell r="R2497" t="str">
            <v>4,2</v>
          </cell>
          <cell r="S2497">
            <v>37515</v>
          </cell>
          <cell r="T2497">
            <v>37803</v>
          </cell>
          <cell r="V2497">
            <v>38353</v>
          </cell>
          <cell r="W2497">
            <v>1</v>
          </cell>
          <cell r="X2497" t="str">
            <v>J089</v>
          </cell>
          <cell r="Y2497" t="str">
            <v>(OPS) Trans Proc III</v>
          </cell>
          <cell r="Z2497" t="str">
            <v>P085</v>
          </cell>
          <cell r="AA2497" t="str">
            <v>C015</v>
          </cell>
          <cell r="AB2497" t="str">
            <v>h. Diploma or equivalent</v>
          </cell>
          <cell r="AC2497" t="str">
            <v>S8137296I</v>
          </cell>
          <cell r="AD2497" t="str">
            <v>Female</v>
          </cell>
          <cell r="AE2497" t="str">
            <v>Tampines 5th flr</v>
          </cell>
          <cell r="AF2497" t="str">
            <v>Local</v>
          </cell>
          <cell r="AG2497" t="str">
            <v>Employee</v>
          </cell>
          <cell r="AH2497">
            <v>1</v>
          </cell>
          <cell r="AI2497" t="str">
            <v>Month</v>
          </cell>
          <cell r="AJ2497" t="str">
            <v>0121221652</v>
          </cell>
          <cell r="AK2497" t="str">
            <v>1116279</v>
          </cell>
          <cell r="AL2497" t="str">
            <v>Ang,Pek San</v>
          </cell>
          <cell r="AO2497" t="str">
            <v>Core Contributor</v>
          </cell>
          <cell r="AP2497" t="str">
            <v>Core Contributor</v>
          </cell>
          <cell r="AQ2497">
            <v>19572</v>
          </cell>
        </row>
        <row r="2498">
          <cell r="A2498">
            <v>1194966</v>
          </cell>
          <cell r="B2498" t="str">
            <v>See,Chin Hin</v>
          </cell>
          <cell r="C2498" t="str">
            <v>Consumer Banking</v>
          </cell>
          <cell r="D2498" t="str">
            <v>DB - Telesales</v>
          </cell>
          <cell r="E2498" t="str">
            <v>Manager, Direct Sales</v>
          </cell>
          <cell r="F2498" t="str">
            <v>M17</v>
          </cell>
          <cell r="I2498" t="str">
            <v>1441800</v>
          </cell>
          <cell r="J2498" t="str">
            <v>NO</v>
          </cell>
          <cell r="K2498" t="str">
            <v>Koh,Hwee Li</v>
          </cell>
          <cell r="L2498">
            <v>27827</v>
          </cell>
          <cell r="M2498" t="str">
            <v>29</v>
          </cell>
          <cell r="P2498">
            <v>38593</v>
          </cell>
          <cell r="Q2498" t="str">
            <v>0,0</v>
          </cell>
          <cell r="R2498" t="str">
            <v>3,2</v>
          </cell>
          <cell r="S2498">
            <v>38593</v>
          </cell>
          <cell r="W2498">
            <v>1</v>
          </cell>
          <cell r="X2498" t="str">
            <v>J074</v>
          </cell>
          <cell r="Y2498" t="str">
            <v>(CB) Sales II</v>
          </cell>
          <cell r="Z2498" t="str">
            <v>P088</v>
          </cell>
          <cell r="AA2498" t="str">
            <v>C064</v>
          </cell>
          <cell r="AB2498" t="str">
            <v>i. Bachelor's Degree or equiv</v>
          </cell>
          <cell r="AC2498" t="str">
            <v>S7606294C</v>
          </cell>
          <cell r="AD2498" t="str">
            <v>Male</v>
          </cell>
          <cell r="AE2498" t="str">
            <v>Selegie Branch</v>
          </cell>
          <cell r="AF2498" t="str">
            <v>Local</v>
          </cell>
          <cell r="AG2498" t="str">
            <v>Employee</v>
          </cell>
          <cell r="AH2498">
            <v>1</v>
          </cell>
          <cell r="AI2498" t="str">
            <v>Month</v>
          </cell>
          <cell r="AK2498" t="str">
            <v>1182346</v>
          </cell>
          <cell r="AL2498" t="str">
            <v>Ang,Pek San</v>
          </cell>
          <cell r="AP2498">
            <v>0</v>
          </cell>
          <cell r="AQ2498">
            <v>40800</v>
          </cell>
        </row>
        <row r="2499">
          <cell r="A2499">
            <v>1194529</v>
          </cell>
          <cell r="B2499" t="str">
            <v>Lee,Shu Yi</v>
          </cell>
          <cell r="C2499" t="str">
            <v>Human Resources</v>
          </cell>
          <cell r="D2499" t="str">
            <v>HR RM - Consumer Bank</v>
          </cell>
          <cell r="E2499" t="str">
            <v>Human Resources Officer</v>
          </cell>
          <cell r="F2499" t="str">
            <v>Contractor</v>
          </cell>
          <cell r="I2499" t="str">
            <v>8241800</v>
          </cell>
          <cell r="J2499" t="str">
            <v>AO</v>
          </cell>
          <cell r="K2499" t="str">
            <v>Ang,Pek San</v>
          </cell>
          <cell r="L2499">
            <v>31215</v>
          </cell>
          <cell r="M2499" t="str">
            <v>20</v>
          </cell>
          <cell r="P2499">
            <v>38582</v>
          </cell>
          <cell r="Q2499" t="str">
            <v>0,0</v>
          </cell>
          <cell r="R2499" t="str">
            <v>0,5</v>
          </cell>
          <cell r="S2499">
            <v>38582</v>
          </cell>
          <cell r="W2499">
            <v>1</v>
          </cell>
          <cell r="X2499" t="str">
            <v>J022</v>
          </cell>
          <cell r="Y2499" t="str">
            <v>HR Org Effectiveness III</v>
          </cell>
          <cell r="Z2499" t="str">
            <v>P091</v>
          </cell>
          <cell r="AA2499" t="str">
            <v>C015</v>
          </cell>
          <cell r="AB2499" t="str">
            <v>h. Diploma or equivalent</v>
          </cell>
          <cell r="AC2499" t="str">
            <v>S8518842I</v>
          </cell>
          <cell r="AD2499" t="str">
            <v>Female</v>
          </cell>
          <cell r="AE2499" t="str">
            <v>PBTP 5th Floor</v>
          </cell>
          <cell r="AF2499" t="str">
            <v>Local</v>
          </cell>
          <cell r="AG2499" t="str">
            <v>Direct Contractor</v>
          </cell>
          <cell r="AH2499">
            <v>1</v>
          </cell>
          <cell r="AI2499" t="str">
            <v>Week</v>
          </cell>
          <cell r="AK2499" t="str">
            <v>1171890</v>
          </cell>
          <cell r="AL2499" t="str">
            <v>Nasir,Jamal</v>
          </cell>
          <cell r="AP2499">
            <v>0</v>
          </cell>
          <cell r="AQ2499">
            <v>16800</v>
          </cell>
        </row>
        <row r="2500">
          <cell r="A2500">
            <v>1194596</v>
          </cell>
          <cell r="B2500" t="str">
            <v>Tan,Wei Ling Joanna</v>
          </cell>
          <cell r="C2500" t="str">
            <v>Finance</v>
          </cell>
          <cell r="D2500" t="str">
            <v>Peoplesoft Gl Project-Reg</v>
          </cell>
          <cell r="E2500" t="str">
            <v>Business Analyst</v>
          </cell>
          <cell r="F2500" t="str">
            <v>M18</v>
          </cell>
          <cell r="I2500" t="str">
            <v>8191901</v>
          </cell>
          <cell r="J2500" t="str">
            <v>NO</v>
          </cell>
          <cell r="K2500" t="str">
            <v>Jain,Ashish</v>
          </cell>
          <cell r="L2500">
            <v>28006</v>
          </cell>
          <cell r="M2500" t="str">
            <v>29</v>
          </cell>
          <cell r="P2500">
            <v>38586</v>
          </cell>
          <cell r="Q2500" t="str">
            <v>0,0</v>
          </cell>
          <cell r="R2500" t="str">
            <v>5,9</v>
          </cell>
          <cell r="S2500">
            <v>38586</v>
          </cell>
          <cell r="W2500">
            <v>1</v>
          </cell>
          <cell r="X2500" t="str">
            <v>J007</v>
          </cell>
          <cell r="Y2500" t="str">
            <v>(FIN) Serv Delivery III</v>
          </cell>
          <cell r="Z2500" t="str">
            <v>P101</v>
          </cell>
          <cell r="AA2500" t="str">
            <v>C043</v>
          </cell>
          <cell r="AB2500" t="str">
            <v>i. Bachelor's Degree or equiv</v>
          </cell>
          <cell r="AC2500" t="str">
            <v>S7629756H</v>
          </cell>
          <cell r="AD2500" t="str">
            <v>Female</v>
          </cell>
          <cell r="AE2500" t="str">
            <v>Tampines 6th flr</v>
          </cell>
          <cell r="AF2500" t="str">
            <v>Local</v>
          </cell>
          <cell r="AG2500" t="str">
            <v>Employee</v>
          </cell>
          <cell r="AH2500">
            <v>1</v>
          </cell>
          <cell r="AI2500" t="str">
            <v>Week</v>
          </cell>
          <cell r="AJ2500" t="str">
            <v>0109144821</v>
          </cell>
          <cell r="AK2500" t="str">
            <v>1134961</v>
          </cell>
          <cell r="AL2500" t="str">
            <v>Chong,Yin Yin</v>
          </cell>
          <cell r="AP2500">
            <v>0</v>
          </cell>
          <cell r="AQ2500">
            <v>51600</v>
          </cell>
        </row>
        <row r="2501">
          <cell r="A2501">
            <v>1194523</v>
          </cell>
          <cell r="B2501" t="str">
            <v>Yah,Qiu Lin</v>
          </cell>
          <cell r="C2501" t="str">
            <v>Consumer Banking</v>
          </cell>
          <cell r="D2501" t="str">
            <v>Clearing Unit</v>
          </cell>
          <cell r="E2501" t="str">
            <v>Customer Service Assistant</v>
          </cell>
          <cell r="F2501" t="str">
            <v>Contractor</v>
          </cell>
          <cell r="I2501" t="str">
            <v>1725800</v>
          </cell>
          <cell r="J2501" t="str">
            <v>CL</v>
          </cell>
          <cell r="K2501" t="str">
            <v>Tang,Wei En</v>
          </cell>
          <cell r="L2501">
            <v>30233</v>
          </cell>
          <cell r="M2501" t="str">
            <v>22</v>
          </cell>
          <cell r="P2501">
            <v>38581</v>
          </cell>
          <cell r="Q2501" t="str">
            <v>0,0</v>
          </cell>
          <cell r="R2501" t="str">
            <v>0,4</v>
          </cell>
          <cell r="S2501">
            <v>38581</v>
          </cell>
          <cell r="W2501">
            <v>1</v>
          </cell>
          <cell r="X2501" t="str">
            <v>J084</v>
          </cell>
          <cell r="Y2501" t="str">
            <v>(OPS) Ctrl &amp; Support I</v>
          </cell>
          <cell r="Z2501" t="str">
            <v>P088</v>
          </cell>
          <cell r="AA2501" t="str">
            <v>C015</v>
          </cell>
          <cell r="AB2501" t="str">
            <v>i. Bachelor's Degree or equiv</v>
          </cell>
          <cell r="AC2501" t="str">
            <v>S8233825Z</v>
          </cell>
          <cell r="AD2501" t="str">
            <v>Female</v>
          </cell>
          <cell r="AE2501" t="str">
            <v>Tampines 4th flr</v>
          </cell>
          <cell r="AF2501" t="str">
            <v>Local</v>
          </cell>
          <cell r="AG2501" t="str">
            <v>Direct Contractor</v>
          </cell>
          <cell r="AH2501">
            <v>1</v>
          </cell>
          <cell r="AI2501" t="str">
            <v>Month</v>
          </cell>
          <cell r="AJ2501" t="str">
            <v>0109144910</v>
          </cell>
          <cell r="AK2501" t="str">
            <v>1116489</v>
          </cell>
          <cell r="AL2501" t="str">
            <v>Ang,Pek San</v>
          </cell>
          <cell r="AP2501">
            <v>0</v>
          </cell>
          <cell r="AQ2501">
            <v>15600</v>
          </cell>
        </row>
        <row r="2502">
          <cell r="A2502">
            <v>1192425</v>
          </cell>
          <cell r="B2502" t="str">
            <v>Tan,Kim Ting</v>
          </cell>
          <cell r="C2502" t="str">
            <v>Consumer Banking</v>
          </cell>
          <cell r="D2502" t="str">
            <v>DB - Teleservices</v>
          </cell>
          <cell r="E2502" t="str">
            <v>Service Consultant</v>
          </cell>
          <cell r="F2502" t="str">
            <v>Contractor</v>
          </cell>
          <cell r="I2502" t="str">
            <v>1431800</v>
          </cell>
          <cell r="J2502" t="str">
            <v>NO</v>
          </cell>
          <cell r="K2502" t="str">
            <v>Chow,Chia Wei Kelvin</v>
          </cell>
          <cell r="L2502">
            <v>29067</v>
          </cell>
          <cell r="M2502" t="str">
            <v>26</v>
          </cell>
          <cell r="P2502">
            <v>38539</v>
          </cell>
          <cell r="Q2502" t="str">
            <v>0,1</v>
          </cell>
          <cell r="R2502" t="str">
            <v>6,4</v>
          </cell>
          <cell r="S2502">
            <v>38539</v>
          </cell>
          <cell r="W2502">
            <v>1</v>
          </cell>
          <cell r="X2502" t="str">
            <v>J216</v>
          </cell>
          <cell r="Y2502" t="str">
            <v>(CB) Customer ServiceIII</v>
          </cell>
          <cell r="Z2502" t="str">
            <v>P088</v>
          </cell>
          <cell r="AA2502" t="str">
            <v>C061</v>
          </cell>
          <cell r="AB2502" t="str">
            <v>i. Bachelor's Degree or equiv</v>
          </cell>
          <cell r="AC2502" t="str">
            <v>S7925717F</v>
          </cell>
          <cell r="AD2502" t="str">
            <v>Female</v>
          </cell>
          <cell r="AE2502" t="str">
            <v>CISCO 5th flr</v>
          </cell>
          <cell r="AF2502" t="str">
            <v>Local</v>
          </cell>
          <cell r="AG2502" t="str">
            <v>Direct Contractor</v>
          </cell>
          <cell r="AH2502">
            <v>1</v>
          </cell>
          <cell r="AI2502" t="str">
            <v>Month</v>
          </cell>
          <cell r="AJ2502" t="str">
            <v>0109142977</v>
          </cell>
          <cell r="AK2502" t="str">
            <v>1151517</v>
          </cell>
          <cell r="AL2502" t="str">
            <v>Ang,Pek San</v>
          </cell>
          <cell r="AP2502">
            <v>0</v>
          </cell>
          <cell r="AQ2502">
            <v>23760</v>
          </cell>
        </row>
        <row r="2503">
          <cell r="A2503">
            <v>1194627</v>
          </cell>
          <cell r="B2503" t="str">
            <v>Lin,Jia Wen</v>
          </cell>
          <cell r="C2503" t="str">
            <v>Consumer Banking</v>
          </cell>
          <cell r="D2503" t="str">
            <v>BRDB-Branch Banking</v>
          </cell>
          <cell r="E2503" t="str">
            <v>Personal Financial Consultant</v>
          </cell>
          <cell r="F2503" t="str">
            <v>M16</v>
          </cell>
          <cell r="I2503" t="str">
            <v>1422800</v>
          </cell>
          <cell r="J2503" t="str">
            <v>NO</v>
          </cell>
          <cell r="K2503" t="str">
            <v>Lee,Siok Ching Marilyn</v>
          </cell>
          <cell r="L2503">
            <v>29592</v>
          </cell>
          <cell r="M2503" t="str">
            <v>24</v>
          </cell>
          <cell r="P2503">
            <v>38579</v>
          </cell>
          <cell r="Q2503" t="str">
            <v>0,0</v>
          </cell>
          <cell r="R2503" t="str">
            <v>0,10</v>
          </cell>
          <cell r="S2503">
            <v>38579</v>
          </cell>
          <cell r="W2503">
            <v>1</v>
          </cell>
          <cell r="X2503" t="str">
            <v>J074</v>
          </cell>
          <cell r="Y2503" t="str">
            <v>(CB) Sales II</v>
          </cell>
          <cell r="Z2503" t="str">
            <v>P088</v>
          </cell>
          <cell r="AA2503" t="str">
            <v>C064</v>
          </cell>
          <cell r="AB2503" t="str">
            <v>i. Bachelor's Degree or equiv</v>
          </cell>
          <cell r="AC2503" t="str">
            <v>S8100804C</v>
          </cell>
          <cell r="AD2503" t="str">
            <v>Female</v>
          </cell>
          <cell r="AE2503" t="str">
            <v>PBTP 5th Floor</v>
          </cell>
          <cell r="AF2503" t="str">
            <v>Local</v>
          </cell>
          <cell r="AG2503" t="str">
            <v>Employee</v>
          </cell>
          <cell r="AH2503">
            <v>1</v>
          </cell>
          <cell r="AI2503" t="str">
            <v>Week</v>
          </cell>
          <cell r="AJ2503" t="str">
            <v>0109145003</v>
          </cell>
          <cell r="AK2503" t="str">
            <v>1190938</v>
          </cell>
          <cell r="AL2503" t="str">
            <v>Ang,Pek San</v>
          </cell>
          <cell r="AP2503">
            <v>0</v>
          </cell>
          <cell r="AQ2503">
            <v>27600</v>
          </cell>
        </row>
        <row r="2504">
          <cell r="A2504">
            <v>1117135</v>
          </cell>
          <cell r="B2504" t="str">
            <v>Tan,Poh Ling Diana</v>
          </cell>
          <cell r="C2504" t="str">
            <v>Global Markets</v>
          </cell>
          <cell r="D2504" t="str">
            <v>Ops, Debt Cap Mkt-Fi</v>
          </cell>
          <cell r="E2504" t="str">
            <v>Manager</v>
          </cell>
          <cell r="F2504" t="str">
            <v>M19</v>
          </cell>
          <cell r="G2504">
            <v>16000</v>
          </cell>
          <cell r="H2504" t="str">
            <v>SGD</v>
          </cell>
          <cell r="I2504" t="str">
            <v>4273800</v>
          </cell>
          <cell r="J2504" t="str">
            <v>NO</v>
          </cell>
          <cell r="K2504" t="str">
            <v>Bowman,Anne Julia</v>
          </cell>
          <cell r="L2504">
            <v>27216</v>
          </cell>
          <cell r="M2504" t="str">
            <v>31</v>
          </cell>
          <cell r="N2504" t="str">
            <v>2B</v>
          </cell>
          <cell r="O2504" t="str">
            <v>2B</v>
          </cell>
          <cell r="P2504">
            <v>37656</v>
          </cell>
          <cell r="Q2504" t="str">
            <v>2,6</v>
          </cell>
          <cell r="R2504" t="str">
            <v>0,11</v>
          </cell>
          <cell r="S2504">
            <v>34498</v>
          </cell>
          <cell r="T2504">
            <v>37656</v>
          </cell>
          <cell r="U2504">
            <v>38504</v>
          </cell>
          <cell r="V2504">
            <v>38504</v>
          </cell>
          <cell r="W2504">
            <v>1</v>
          </cell>
          <cell r="X2504" t="str">
            <v>J088</v>
          </cell>
          <cell r="Y2504" t="str">
            <v>(OPS) Trans Proc II</v>
          </cell>
          <cell r="Z2504" t="str">
            <v>P368</v>
          </cell>
          <cell r="AA2504" t="str">
            <v>C146</v>
          </cell>
          <cell r="AB2504" t="str">
            <v>g. 2nd Level Vocational Qual.</v>
          </cell>
          <cell r="AC2504" t="str">
            <v>S7420822C</v>
          </cell>
          <cell r="AD2504" t="str">
            <v>Female</v>
          </cell>
          <cell r="AE2504" t="str">
            <v>Tampines 6th flr</v>
          </cell>
          <cell r="AF2504" t="str">
            <v>Local</v>
          </cell>
          <cell r="AG2504" t="str">
            <v>Employee</v>
          </cell>
          <cell r="AH2504">
            <v>1</v>
          </cell>
          <cell r="AI2504" t="str">
            <v>Month</v>
          </cell>
          <cell r="AJ2504" t="str">
            <v>0109799712</v>
          </cell>
          <cell r="AK2504" t="str">
            <v>1192378</v>
          </cell>
          <cell r="AL2504" t="str">
            <v>Chia,Boon Lee</v>
          </cell>
          <cell r="AM2504" t="str">
            <v>H4 - G</v>
          </cell>
          <cell r="AN2504" t="str">
            <v>Core Contributor</v>
          </cell>
          <cell r="AO2504" t="str">
            <v>Critical Resource</v>
          </cell>
          <cell r="AP2504" t="str">
            <v>Critical Resource</v>
          </cell>
          <cell r="AQ2504">
            <v>51600</v>
          </cell>
        </row>
        <row r="2505">
          <cell r="A2505">
            <v>1158191</v>
          </cell>
          <cell r="B2505" t="str">
            <v>Tan,Lay Pheng</v>
          </cell>
          <cell r="C2505" t="str">
            <v>Operations</v>
          </cell>
          <cell r="D2505" t="str">
            <v>Market Operations Control</v>
          </cell>
          <cell r="E2505" t="str">
            <v>Off, Derivates Ops Global Mkts</v>
          </cell>
          <cell r="F2505" t="str">
            <v>M17</v>
          </cell>
          <cell r="G2505">
            <v>9000</v>
          </cell>
          <cell r="H2505" t="str">
            <v>SGD</v>
          </cell>
          <cell r="I2505" t="str">
            <v>4257818</v>
          </cell>
          <cell r="J2505" t="str">
            <v>NO</v>
          </cell>
          <cell r="K2505" t="str">
            <v>Lacey,Paul</v>
          </cell>
          <cell r="L2505">
            <v>25936</v>
          </cell>
          <cell r="M2505" t="str">
            <v>34</v>
          </cell>
          <cell r="N2505" t="str">
            <v>3B</v>
          </cell>
          <cell r="O2505" t="str">
            <v>3B</v>
          </cell>
          <cell r="P2505">
            <v>37459</v>
          </cell>
          <cell r="Q2505" t="str">
            <v>3,1</v>
          </cell>
          <cell r="R2505" t="str">
            <v>11,6</v>
          </cell>
          <cell r="S2505">
            <v>37459</v>
          </cell>
          <cell r="V2505">
            <v>38443</v>
          </cell>
          <cell r="W2505">
            <v>1</v>
          </cell>
          <cell r="X2505" t="str">
            <v>J085</v>
          </cell>
          <cell r="Y2505" t="str">
            <v>(OPS) Ctrl &amp; Support II</v>
          </cell>
          <cell r="Z2505" t="str">
            <v>P090</v>
          </cell>
          <cell r="AA2505" t="str">
            <v>C146</v>
          </cell>
          <cell r="AB2505" t="str">
            <v>i. Bachelor's Degree or equiv</v>
          </cell>
          <cell r="AC2505" t="str">
            <v>S7100321C</v>
          </cell>
          <cell r="AD2505" t="str">
            <v>Female</v>
          </cell>
          <cell r="AE2505" t="str">
            <v>Tampines 6th flr</v>
          </cell>
          <cell r="AF2505" t="str">
            <v>Local</v>
          </cell>
          <cell r="AG2505" t="str">
            <v>Employee</v>
          </cell>
          <cell r="AH2505">
            <v>1</v>
          </cell>
          <cell r="AI2505" t="str">
            <v>Month</v>
          </cell>
          <cell r="AJ2505" t="str">
            <v>0109112342</v>
          </cell>
          <cell r="AK2505" t="str">
            <v>1000727</v>
          </cell>
          <cell r="AL2505" t="str">
            <v>Chia,Boon Lee</v>
          </cell>
          <cell r="AM2505" t="str">
            <v>Too Soon to Classify</v>
          </cell>
          <cell r="AN2505" t="str">
            <v>Too Soon to Classify</v>
          </cell>
          <cell r="AO2505" t="str">
            <v>Core Contributor</v>
          </cell>
          <cell r="AP2505" t="str">
            <v>Core Contributor</v>
          </cell>
          <cell r="AQ2505">
            <v>45396</v>
          </cell>
        </row>
        <row r="2506">
          <cell r="A2506">
            <v>1194617</v>
          </cell>
          <cell r="B2506" t="str">
            <v>Dwiwaty,Annie</v>
          </cell>
          <cell r="C2506" t="str">
            <v>Consumer Banking</v>
          </cell>
          <cell r="D2506" t="str">
            <v>BRDB-Branch Banking</v>
          </cell>
          <cell r="E2506" t="str">
            <v>Personal Financial Consultant</v>
          </cell>
          <cell r="F2506" t="str">
            <v>M16</v>
          </cell>
          <cell r="I2506" t="str">
            <v>1422800</v>
          </cell>
          <cell r="J2506" t="str">
            <v>NO</v>
          </cell>
          <cell r="K2506" t="str">
            <v>Lee,Siok Ching Marilyn</v>
          </cell>
          <cell r="L2506">
            <v>29820</v>
          </cell>
          <cell r="M2506" t="str">
            <v>24</v>
          </cell>
          <cell r="P2506">
            <v>38579</v>
          </cell>
          <cell r="Q2506" t="str">
            <v>0,0</v>
          </cell>
          <cell r="R2506" t="str">
            <v>1,8</v>
          </cell>
          <cell r="S2506">
            <v>38579</v>
          </cell>
          <cell r="W2506">
            <v>1</v>
          </cell>
          <cell r="X2506" t="str">
            <v>J074</v>
          </cell>
          <cell r="Y2506" t="str">
            <v>(CB) Sales II</v>
          </cell>
          <cell r="Z2506" t="str">
            <v>P088</v>
          </cell>
          <cell r="AA2506" t="str">
            <v>C064</v>
          </cell>
          <cell r="AB2506" t="str">
            <v>i. Bachelor's Degree or equiv</v>
          </cell>
          <cell r="AC2506" t="str">
            <v>S8173749E</v>
          </cell>
          <cell r="AD2506" t="str">
            <v>Female</v>
          </cell>
          <cell r="AE2506" t="str">
            <v>PBTP 5th Floor</v>
          </cell>
          <cell r="AF2506" t="str">
            <v>Local</v>
          </cell>
          <cell r="AG2506" t="str">
            <v>Employee</v>
          </cell>
          <cell r="AH2506">
            <v>1</v>
          </cell>
          <cell r="AI2506" t="str">
            <v>Month</v>
          </cell>
          <cell r="AK2506" t="str">
            <v>1190938</v>
          </cell>
          <cell r="AL2506" t="str">
            <v>Ang,Pek San</v>
          </cell>
          <cell r="AP2506">
            <v>0</v>
          </cell>
          <cell r="AQ2506">
            <v>24000</v>
          </cell>
        </row>
        <row r="2507">
          <cell r="A2507">
            <v>1194629</v>
          </cell>
          <cell r="B2507" t="str">
            <v>Wong,Shuyan</v>
          </cell>
          <cell r="C2507" t="str">
            <v>Consumer Banking</v>
          </cell>
          <cell r="D2507" t="str">
            <v>DB - Teleservices</v>
          </cell>
          <cell r="E2507" t="str">
            <v>Service Consultant</v>
          </cell>
          <cell r="F2507" t="str">
            <v>Contractor</v>
          </cell>
          <cell r="I2507" t="str">
            <v>1431800</v>
          </cell>
          <cell r="J2507" t="str">
            <v>NO</v>
          </cell>
          <cell r="K2507" t="str">
            <v>Wong,Suet Mei Aileen</v>
          </cell>
          <cell r="L2507">
            <v>29881</v>
          </cell>
          <cell r="M2507" t="str">
            <v>23</v>
          </cell>
          <cell r="P2507">
            <v>38586</v>
          </cell>
          <cell r="Q2507" t="str">
            <v>0,0</v>
          </cell>
          <cell r="R2507" t="str">
            <v>,</v>
          </cell>
          <cell r="S2507">
            <v>38586</v>
          </cell>
          <cell r="W2507">
            <v>1</v>
          </cell>
          <cell r="X2507" t="str">
            <v>J216</v>
          </cell>
          <cell r="Y2507" t="str">
            <v>(CB) Customer ServiceIII</v>
          </cell>
          <cell r="Z2507" t="str">
            <v>P088</v>
          </cell>
          <cell r="AA2507" t="str">
            <v>C061</v>
          </cell>
          <cell r="AB2507" t="str">
            <v>h. Diploma or equivalent</v>
          </cell>
          <cell r="AC2507" t="str">
            <v>S8135686F</v>
          </cell>
          <cell r="AD2507" t="str">
            <v>Female</v>
          </cell>
          <cell r="AE2507" t="str">
            <v>CISCO 5th flr</v>
          </cell>
          <cell r="AF2507" t="str">
            <v>Local</v>
          </cell>
          <cell r="AG2507" t="str">
            <v>Direct Contractor</v>
          </cell>
          <cell r="AH2507">
            <v>1</v>
          </cell>
          <cell r="AI2507" t="str">
            <v>Month</v>
          </cell>
          <cell r="AK2507" t="str">
            <v>1118099</v>
          </cell>
          <cell r="AL2507" t="str">
            <v>Ang,Pek San</v>
          </cell>
          <cell r="AP2507">
            <v>0</v>
          </cell>
          <cell r="AQ2507">
            <v>23760</v>
          </cell>
        </row>
        <row r="2508">
          <cell r="A2508">
            <v>1179139</v>
          </cell>
          <cell r="B2508" t="str">
            <v>Ng,Lay Ting Cynthia</v>
          </cell>
          <cell r="C2508" t="str">
            <v>Consumer Banking</v>
          </cell>
          <cell r="D2508" t="str">
            <v>DB - Teleservices</v>
          </cell>
          <cell r="E2508" t="str">
            <v>Service Consultant</v>
          </cell>
          <cell r="F2508" t="str">
            <v>M16</v>
          </cell>
          <cell r="G2508">
            <v>6000</v>
          </cell>
          <cell r="H2508" t="str">
            <v>SGD</v>
          </cell>
          <cell r="I2508" t="str">
            <v>1431800</v>
          </cell>
          <cell r="J2508" t="str">
            <v>NO</v>
          </cell>
          <cell r="K2508" t="str">
            <v>Bte Abdullah,Sarah</v>
          </cell>
          <cell r="L2508">
            <v>29970</v>
          </cell>
          <cell r="M2508" t="str">
            <v>23</v>
          </cell>
          <cell r="O2508" t="str">
            <v>4C</v>
          </cell>
          <cell r="P2508">
            <v>38169</v>
          </cell>
          <cell r="Q2508" t="str">
            <v>1,2</v>
          </cell>
          <cell r="R2508" t="str">
            <v>2,3</v>
          </cell>
          <cell r="S2508">
            <v>38169</v>
          </cell>
          <cell r="V2508">
            <v>38292</v>
          </cell>
          <cell r="W2508">
            <v>1</v>
          </cell>
          <cell r="X2508" t="str">
            <v>J216</v>
          </cell>
          <cell r="Y2508" t="str">
            <v>(CB) Customer ServiceIII</v>
          </cell>
          <cell r="Z2508" t="str">
            <v>P088</v>
          </cell>
          <cell r="AA2508" t="str">
            <v>C064</v>
          </cell>
          <cell r="AB2508" t="str">
            <v>i. Bachelor's Degree or equiv</v>
          </cell>
          <cell r="AC2508" t="str">
            <v>S8202924I</v>
          </cell>
          <cell r="AD2508" t="str">
            <v>Female</v>
          </cell>
          <cell r="AE2508" t="str">
            <v>CISCO 5th flr</v>
          </cell>
          <cell r="AF2508" t="str">
            <v>Local</v>
          </cell>
          <cell r="AG2508" t="str">
            <v>Employee</v>
          </cell>
          <cell r="AH2508">
            <v>1</v>
          </cell>
          <cell r="AI2508" t="str">
            <v>Month</v>
          </cell>
          <cell r="AJ2508" t="str">
            <v>0109132378</v>
          </cell>
          <cell r="AK2508" t="str">
            <v>1116656</v>
          </cell>
          <cell r="AL2508" t="str">
            <v>Ang,Pek San</v>
          </cell>
          <cell r="AO2508" t="str">
            <v>Too Soon to Classify</v>
          </cell>
          <cell r="AP2508" t="str">
            <v>Core Contributor</v>
          </cell>
          <cell r="AQ2508">
            <v>27360</v>
          </cell>
        </row>
        <row r="2509">
          <cell r="A2509">
            <v>1168503</v>
          </cell>
          <cell r="B2509" t="str">
            <v>Tan,Yit Fang</v>
          </cell>
          <cell r="C2509" t="str">
            <v>Operations</v>
          </cell>
          <cell r="D2509" t="str">
            <v>Structured Finance Operations</v>
          </cell>
          <cell r="E2509" t="str">
            <v>Officer, Middle Office</v>
          </cell>
          <cell r="F2509" t="str">
            <v>M17</v>
          </cell>
          <cell r="G2509">
            <v>9000</v>
          </cell>
          <cell r="H2509" t="str">
            <v>SGD</v>
          </cell>
          <cell r="I2509" t="str">
            <v>4251818</v>
          </cell>
          <cell r="J2509" t="str">
            <v>NO</v>
          </cell>
          <cell r="K2509" t="str">
            <v>Tan,Jit Kwang Alvin</v>
          </cell>
          <cell r="L2509">
            <v>29518</v>
          </cell>
          <cell r="M2509" t="str">
            <v>24</v>
          </cell>
          <cell r="N2509" t="str">
            <v>3C</v>
          </cell>
          <cell r="O2509" t="str">
            <v>2B</v>
          </cell>
          <cell r="P2509">
            <v>37823</v>
          </cell>
          <cell r="Q2509" t="str">
            <v>2,1</v>
          </cell>
          <cell r="R2509" t="str">
            <v>0,1</v>
          </cell>
          <cell r="S2509">
            <v>37823</v>
          </cell>
          <cell r="U2509">
            <v>38443</v>
          </cell>
          <cell r="V2509">
            <v>38443</v>
          </cell>
          <cell r="W2509">
            <v>1</v>
          </cell>
          <cell r="X2509" t="str">
            <v>J088</v>
          </cell>
          <cell r="Y2509" t="str">
            <v>(OPS) Trans Proc II</v>
          </cell>
          <cell r="Z2509" t="str">
            <v>P090</v>
          </cell>
          <cell r="AA2509" t="str">
            <v>C146</v>
          </cell>
          <cell r="AB2509" t="str">
            <v>i. Bachelor's Degree or equiv</v>
          </cell>
          <cell r="AC2509" t="str">
            <v>S8033226B</v>
          </cell>
          <cell r="AD2509" t="str">
            <v>Female</v>
          </cell>
          <cell r="AE2509" t="str">
            <v>Batt. Rd 3rd flr</v>
          </cell>
          <cell r="AF2509" t="str">
            <v>Local</v>
          </cell>
          <cell r="AG2509" t="str">
            <v>Employee</v>
          </cell>
          <cell r="AH2509">
            <v>1</v>
          </cell>
          <cell r="AI2509" t="str">
            <v>Month</v>
          </cell>
          <cell r="AJ2509" t="str">
            <v>0109121813</v>
          </cell>
          <cell r="AK2509" t="str">
            <v>1148033</v>
          </cell>
          <cell r="AL2509" t="str">
            <v>Chia,Boon Lee</v>
          </cell>
          <cell r="AO2509" t="str">
            <v>Core Contributor</v>
          </cell>
          <cell r="AP2509" t="str">
            <v>Core Contributor</v>
          </cell>
          <cell r="AQ2509">
            <v>42000</v>
          </cell>
        </row>
        <row r="2510">
          <cell r="A2510">
            <v>1116431</v>
          </cell>
          <cell r="B2510" t="str">
            <v>Lee,Puey Cher Dorine</v>
          </cell>
          <cell r="C2510" t="str">
            <v>Consumer Banking</v>
          </cell>
          <cell r="D2510" t="str">
            <v>BRDB-Branch Banking-Bedok</v>
          </cell>
          <cell r="E2510" t="str">
            <v>Customer Service Manager</v>
          </cell>
          <cell r="F2510" t="str">
            <v>M17</v>
          </cell>
          <cell r="G2510">
            <v>10000</v>
          </cell>
          <cell r="H2510" t="str">
            <v>SGD</v>
          </cell>
          <cell r="I2510" t="str">
            <v>1422122</v>
          </cell>
          <cell r="J2510" t="str">
            <v>NO</v>
          </cell>
          <cell r="K2510" t="str">
            <v>Ng,Chee Yong Trevor</v>
          </cell>
          <cell r="L2510">
            <v>24022</v>
          </cell>
          <cell r="M2510" t="str">
            <v>39</v>
          </cell>
          <cell r="N2510" t="str">
            <v>2B</v>
          </cell>
          <cell r="O2510" t="str">
            <v>2B</v>
          </cell>
          <cell r="P2510">
            <v>30742</v>
          </cell>
          <cell r="Q2510" t="str">
            <v>21,6</v>
          </cell>
          <cell r="R2510" t="str">
            <v>,</v>
          </cell>
          <cell r="S2510">
            <v>30742</v>
          </cell>
          <cell r="U2510">
            <v>36982</v>
          </cell>
          <cell r="V2510">
            <v>37712</v>
          </cell>
          <cell r="W2510">
            <v>1</v>
          </cell>
          <cell r="X2510" t="str">
            <v>J079</v>
          </cell>
          <cell r="Y2510" t="str">
            <v>(CB) Customer Service II</v>
          </cell>
          <cell r="Z2510" t="str">
            <v>P088</v>
          </cell>
          <cell r="AA2510" t="str">
            <v>C015</v>
          </cell>
          <cell r="AB2510" t="str">
            <v>g. 2nd Level Vocational Qual.</v>
          </cell>
          <cell r="AC2510" t="str">
            <v>S1685058F</v>
          </cell>
          <cell r="AD2510" t="str">
            <v>Female</v>
          </cell>
          <cell r="AE2510" t="str">
            <v>Bedok Branch</v>
          </cell>
          <cell r="AF2510" t="str">
            <v>Local</v>
          </cell>
          <cell r="AG2510" t="str">
            <v>Employee</v>
          </cell>
          <cell r="AH2510">
            <v>1</v>
          </cell>
          <cell r="AI2510" t="str">
            <v>Month</v>
          </cell>
          <cell r="AJ2510" t="str">
            <v>0122528883</v>
          </cell>
          <cell r="AK2510" t="str">
            <v>1143704</v>
          </cell>
          <cell r="AL2510" t="str">
            <v>Ang,Pek San</v>
          </cell>
          <cell r="AM2510" t="str">
            <v>Critical Resource</v>
          </cell>
          <cell r="AN2510" t="str">
            <v>Critical Resource</v>
          </cell>
          <cell r="AO2510" t="str">
            <v>Critical Resource</v>
          </cell>
          <cell r="AP2510" t="str">
            <v>Critical Resource</v>
          </cell>
          <cell r="AQ2510">
            <v>51480</v>
          </cell>
        </row>
        <row r="2511">
          <cell r="A2511">
            <v>1177845</v>
          </cell>
          <cell r="B2511" t="str">
            <v>Tan,Wee Teck Marcus</v>
          </cell>
          <cell r="C2511" t="str">
            <v>Consumer Banking</v>
          </cell>
          <cell r="D2511" t="str">
            <v>DB-CCPL Retention Team</v>
          </cell>
          <cell r="E2511" t="str">
            <v>Financial Consultant</v>
          </cell>
          <cell r="F2511" t="str">
            <v>M16</v>
          </cell>
          <cell r="I2511" t="str">
            <v>1457800</v>
          </cell>
          <cell r="J2511" t="str">
            <v>NO</v>
          </cell>
          <cell r="K2511" t="str">
            <v>Chow,Chia Wei Kelvin</v>
          </cell>
          <cell r="L2511">
            <v>29110</v>
          </cell>
          <cell r="M2511" t="str">
            <v>25</v>
          </cell>
          <cell r="O2511" t="str">
            <v>TS</v>
          </cell>
          <cell r="P2511">
            <v>38505</v>
          </cell>
          <cell r="Q2511" t="str">
            <v>0,2</v>
          </cell>
          <cell r="R2511" t="str">
            <v>2,9</v>
          </cell>
          <cell r="S2511">
            <v>38139</v>
          </cell>
          <cell r="T2511">
            <v>38505</v>
          </cell>
          <cell r="W2511">
            <v>1</v>
          </cell>
          <cell r="X2511" t="str">
            <v>J216</v>
          </cell>
          <cell r="Y2511" t="str">
            <v>(CB) Customer ServiceIII</v>
          </cell>
          <cell r="Z2511" t="str">
            <v>P011</v>
          </cell>
          <cell r="AA2511" t="str">
            <v>C061</v>
          </cell>
          <cell r="AB2511" t="str">
            <v>i. Bachelor's Degree or equiv</v>
          </cell>
          <cell r="AC2511" t="str">
            <v>S7927886F</v>
          </cell>
          <cell r="AD2511" t="str">
            <v>Male</v>
          </cell>
          <cell r="AE2511" t="str">
            <v>CISCO 5th flr</v>
          </cell>
          <cell r="AF2511" t="str">
            <v>Local</v>
          </cell>
          <cell r="AG2511" t="str">
            <v>Employee</v>
          </cell>
          <cell r="AH2511">
            <v>1</v>
          </cell>
          <cell r="AI2511" t="str">
            <v>Month</v>
          </cell>
          <cell r="AJ2511" t="str">
            <v>0109131770</v>
          </cell>
          <cell r="AK2511" t="str">
            <v>1151517</v>
          </cell>
          <cell r="AL2511" t="str">
            <v>Ang,Pek San</v>
          </cell>
          <cell r="AP2511">
            <v>0</v>
          </cell>
          <cell r="AQ2511">
            <v>23760</v>
          </cell>
        </row>
        <row r="2512">
          <cell r="A2512">
            <v>1194947</v>
          </cell>
          <cell r="B2512" t="str">
            <v>Subramanian,Hariharan</v>
          </cell>
          <cell r="C2512" t="str">
            <v>Finance</v>
          </cell>
          <cell r="D2512" t="str">
            <v>Finance - Wholesale Bank-Reg</v>
          </cell>
          <cell r="E2512" t="str">
            <v>Head, Financial Control</v>
          </cell>
          <cell r="F2512" t="str">
            <v>B4</v>
          </cell>
          <cell r="G2512">
            <v>100000</v>
          </cell>
          <cell r="H2512" t="str">
            <v>SGD</v>
          </cell>
          <cell r="I2512" t="str">
            <v>8151901</v>
          </cell>
          <cell r="J2512" t="str">
            <v>NO</v>
          </cell>
          <cell r="K2512" t="str">
            <v>Ahuja,Vivek</v>
          </cell>
          <cell r="L2512">
            <v>23181</v>
          </cell>
          <cell r="M2512" t="str">
            <v>42</v>
          </cell>
          <cell r="P2512">
            <v>38586</v>
          </cell>
          <cell r="Q2512" t="str">
            <v>0,0</v>
          </cell>
          <cell r="R2512" t="str">
            <v>16,1</v>
          </cell>
          <cell r="S2512">
            <v>38586</v>
          </cell>
          <cell r="W2512">
            <v>1</v>
          </cell>
          <cell r="X2512" t="str">
            <v>J016</v>
          </cell>
          <cell r="Y2512" t="str">
            <v>(FIN) Bus Partner I</v>
          </cell>
          <cell r="Z2512" t="str">
            <v>P250</v>
          </cell>
          <cell r="AA2512" t="str">
            <v>C152</v>
          </cell>
          <cell r="AB2512" t="str">
            <v>i. Bachelor's Degree or equiv</v>
          </cell>
          <cell r="AC2512" t="str">
            <v>S2726604E</v>
          </cell>
          <cell r="AD2512" t="str">
            <v>Male</v>
          </cell>
          <cell r="AE2512" t="str">
            <v>Batt. Road 8th flr</v>
          </cell>
          <cell r="AF2512" t="str">
            <v>Local</v>
          </cell>
          <cell r="AG2512" t="str">
            <v>Employee</v>
          </cell>
          <cell r="AH2512">
            <v>1</v>
          </cell>
          <cell r="AI2512" t="str">
            <v>Month</v>
          </cell>
          <cell r="AK2512" t="str">
            <v>1017812</v>
          </cell>
          <cell r="AL2512" t="str">
            <v>Chong,Yin Yin</v>
          </cell>
          <cell r="AP2512">
            <v>0</v>
          </cell>
          <cell r="AQ2512">
            <v>231000</v>
          </cell>
        </row>
        <row r="2513">
          <cell r="A2513">
            <v>1194969</v>
          </cell>
          <cell r="B2513" t="str">
            <v>Lim,Junchen</v>
          </cell>
          <cell r="C2513" t="str">
            <v>Consumer Banking</v>
          </cell>
          <cell r="D2513" t="str">
            <v>SME Banking-Package Pdt Team 1</v>
          </cell>
          <cell r="E2513" t="str">
            <v>Assistant Sales Manager</v>
          </cell>
          <cell r="F2513" t="str">
            <v>M16</v>
          </cell>
          <cell r="I2513" t="str">
            <v>1123800</v>
          </cell>
          <cell r="J2513" t="str">
            <v>NO</v>
          </cell>
          <cell r="K2513" t="str">
            <v>Foo,Kwee Leng Joanne</v>
          </cell>
          <cell r="L2513">
            <v>29750</v>
          </cell>
          <cell r="M2513" t="str">
            <v>24</v>
          </cell>
          <cell r="P2513">
            <v>38593</v>
          </cell>
          <cell r="Q2513" t="str">
            <v>0,0</v>
          </cell>
          <cell r="R2513" t="str">
            <v>4,7</v>
          </cell>
          <cell r="S2513">
            <v>38593</v>
          </cell>
          <cell r="W2513">
            <v>1</v>
          </cell>
          <cell r="X2513" t="str">
            <v>J073</v>
          </cell>
          <cell r="Y2513" t="str">
            <v>(CB) Sales I</v>
          </cell>
          <cell r="Z2513" t="str">
            <v>P012</v>
          </cell>
          <cell r="AA2513" t="str">
            <v>C005</v>
          </cell>
          <cell r="AB2513" t="str">
            <v>i. Bachelor's Degree or equiv</v>
          </cell>
          <cell r="AC2513" t="str">
            <v>S8118436D</v>
          </cell>
          <cell r="AD2513" t="str">
            <v>Male</v>
          </cell>
          <cell r="AE2513" t="str">
            <v>Toa Payoh</v>
          </cell>
          <cell r="AF2513" t="str">
            <v>Local</v>
          </cell>
          <cell r="AG2513" t="str">
            <v>Employee</v>
          </cell>
          <cell r="AH2513">
            <v>1</v>
          </cell>
          <cell r="AI2513" t="str">
            <v>Month</v>
          </cell>
          <cell r="AJ2513" t="str">
            <v>0109145372</v>
          </cell>
          <cell r="AK2513" t="str">
            <v>1142972</v>
          </cell>
          <cell r="AL2513" t="str">
            <v>Ang,Pek San</v>
          </cell>
          <cell r="AP2513">
            <v>0</v>
          </cell>
          <cell r="AQ2513">
            <v>12000</v>
          </cell>
        </row>
        <row r="2514">
          <cell r="A2514">
            <v>1194981</v>
          </cell>
          <cell r="B2514" t="str">
            <v>Zhuang,Jingwei Priscilla</v>
          </cell>
          <cell r="C2514" t="str">
            <v>Consumer Banking</v>
          </cell>
          <cell r="D2514" t="str">
            <v>Processing -Mortgage Loans</v>
          </cell>
          <cell r="E2514" t="str">
            <v>Customer Service Assistant</v>
          </cell>
          <cell r="F2514" t="str">
            <v>Contractor</v>
          </cell>
          <cell r="I2514" t="str">
            <v>1732800</v>
          </cell>
          <cell r="J2514" t="str">
            <v>CL</v>
          </cell>
          <cell r="K2514" t="str">
            <v>Chay,Yuen Ching Janet</v>
          </cell>
          <cell r="L2514">
            <v>30117</v>
          </cell>
          <cell r="M2514" t="str">
            <v>23</v>
          </cell>
          <cell r="P2514">
            <v>38594</v>
          </cell>
          <cell r="Q2514" t="str">
            <v>0,0</v>
          </cell>
          <cell r="R2514" t="str">
            <v>4,10</v>
          </cell>
          <cell r="S2514">
            <v>38594</v>
          </cell>
          <cell r="W2514">
            <v>0.5</v>
          </cell>
          <cell r="X2514" t="str">
            <v>J086</v>
          </cell>
          <cell r="Y2514" t="str">
            <v>(OPS) Ctrl &amp; Support III</v>
          </cell>
          <cell r="Z2514" t="str">
            <v>P085</v>
          </cell>
          <cell r="AA2514" t="str">
            <v>C015</v>
          </cell>
          <cell r="AB2514" t="str">
            <v>h. Diploma or equivalent</v>
          </cell>
          <cell r="AC2514" t="str">
            <v>S8219476B</v>
          </cell>
          <cell r="AD2514" t="str">
            <v>Female</v>
          </cell>
          <cell r="AE2514" t="str">
            <v>Tampines 5th flr</v>
          </cell>
          <cell r="AF2514" t="str">
            <v>Local</v>
          </cell>
          <cell r="AG2514" t="str">
            <v>Direct Contractor</v>
          </cell>
          <cell r="AH2514">
            <v>1</v>
          </cell>
          <cell r="AI2514" t="str">
            <v>Month</v>
          </cell>
          <cell r="AK2514" t="str">
            <v>1116279</v>
          </cell>
          <cell r="AL2514" t="str">
            <v>Ang,Pek San</v>
          </cell>
          <cell r="AP2514">
            <v>0</v>
          </cell>
          <cell r="AQ2514">
            <v>0</v>
          </cell>
        </row>
        <row r="2515">
          <cell r="A2515">
            <v>1184069</v>
          </cell>
          <cell r="B2515" t="str">
            <v>Tye,Yuen Mei Sabrina</v>
          </cell>
          <cell r="C2515" t="str">
            <v>Consumer Banking</v>
          </cell>
          <cell r="D2515" t="str">
            <v>BRDB-Br Banking-Toa Payoh</v>
          </cell>
          <cell r="E2515" t="str">
            <v>Personal Financial Consultant</v>
          </cell>
          <cell r="F2515" t="str">
            <v>M16</v>
          </cell>
          <cell r="G2515">
            <v>10000</v>
          </cell>
          <cell r="H2515" t="str">
            <v>SGD</v>
          </cell>
          <cell r="I2515" t="str">
            <v>1422123</v>
          </cell>
          <cell r="J2515" t="str">
            <v>NO</v>
          </cell>
          <cell r="K2515" t="str">
            <v>Lim,Chin Ee James</v>
          </cell>
          <cell r="L2515">
            <v>29735</v>
          </cell>
          <cell r="M2515" t="str">
            <v>24</v>
          </cell>
          <cell r="P2515">
            <v>38292</v>
          </cell>
          <cell r="Q2515" t="str">
            <v>0,9</v>
          </cell>
          <cell r="R2515" t="str">
            <v>1,0</v>
          </cell>
          <cell r="S2515">
            <v>38292</v>
          </cell>
          <cell r="V2515">
            <v>38534</v>
          </cell>
          <cell r="W2515">
            <v>1</v>
          </cell>
          <cell r="X2515" t="str">
            <v>J075</v>
          </cell>
          <cell r="Y2515" t="str">
            <v>(CB) Sales III</v>
          </cell>
          <cell r="Z2515" t="str">
            <v>P088</v>
          </cell>
          <cell r="AA2515" t="str">
            <v>C064</v>
          </cell>
          <cell r="AB2515" t="str">
            <v>i. Bachelor's Degree or equiv</v>
          </cell>
          <cell r="AC2515" t="str">
            <v>S8170692A</v>
          </cell>
          <cell r="AD2515" t="str">
            <v>Female</v>
          </cell>
          <cell r="AE2515" t="str">
            <v>Toa Payoh</v>
          </cell>
          <cell r="AF2515" t="str">
            <v>Local</v>
          </cell>
          <cell r="AG2515" t="str">
            <v>Employee</v>
          </cell>
          <cell r="AH2515">
            <v>1</v>
          </cell>
          <cell r="AI2515" t="str">
            <v>Month</v>
          </cell>
          <cell r="AJ2515" t="str">
            <v>0109137140</v>
          </cell>
          <cell r="AK2515" t="str">
            <v>1165490</v>
          </cell>
          <cell r="AL2515" t="str">
            <v>Ang,Pek San</v>
          </cell>
          <cell r="AO2515" t="str">
            <v>Too Soon to Classify</v>
          </cell>
          <cell r="AP2515">
            <v>0</v>
          </cell>
          <cell r="AQ2515">
            <v>25200</v>
          </cell>
        </row>
        <row r="2516">
          <cell r="A2516">
            <v>1116410</v>
          </cell>
          <cell r="B2516" t="str">
            <v>Ang,Hup Kiat Tony</v>
          </cell>
          <cell r="C2516" t="str">
            <v>Consumer Banking</v>
          </cell>
          <cell r="D2516" t="str">
            <v>BRDB-Br Banking-Toa Payoh</v>
          </cell>
          <cell r="E2516" t="str">
            <v>Personal Financial Manager</v>
          </cell>
          <cell r="F2516" t="str">
            <v>M17</v>
          </cell>
          <cell r="G2516">
            <v>10000</v>
          </cell>
          <cell r="H2516" t="str">
            <v>SGD</v>
          </cell>
          <cell r="I2516" t="str">
            <v>1422123</v>
          </cell>
          <cell r="J2516" t="str">
            <v>NO</v>
          </cell>
          <cell r="K2516" t="str">
            <v>Lim,Chin Ee James</v>
          </cell>
          <cell r="L2516">
            <v>23052</v>
          </cell>
          <cell r="M2516" t="str">
            <v>42</v>
          </cell>
          <cell r="N2516" t="str">
            <v>5B</v>
          </cell>
          <cell r="O2516" t="str">
            <v>3B</v>
          </cell>
          <cell r="P2516">
            <v>30494</v>
          </cell>
          <cell r="Q2516" t="str">
            <v>22,2</v>
          </cell>
          <cell r="R2516" t="str">
            <v>,</v>
          </cell>
          <cell r="S2516">
            <v>30494</v>
          </cell>
          <cell r="U2516">
            <v>36708</v>
          </cell>
          <cell r="V2516">
            <v>37712</v>
          </cell>
          <cell r="W2516">
            <v>1</v>
          </cell>
          <cell r="X2516" t="str">
            <v>J075</v>
          </cell>
          <cell r="Y2516" t="str">
            <v>(CB) Sales III</v>
          </cell>
          <cell r="Z2516" t="str">
            <v>P088</v>
          </cell>
          <cell r="AA2516" t="str">
            <v>C061</v>
          </cell>
          <cell r="AB2516" t="str">
            <v>e. Higher Secondary</v>
          </cell>
          <cell r="AC2516" t="str">
            <v>S1612979H</v>
          </cell>
          <cell r="AD2516" t="str">
            <v>Male</v>
          </cell>
          <cell r="AE2516" t="str">
            <v>Toa Payoh</v>
          </cell>
          <cell r="AF2516" t="str">
            <v>Local</v>
          </cell>
          <cell r="AG2516" t="str">
            <v>Employee</v>
          </cell>
          <cell r="AH2516">
            <v>3</v>
          </cell>
          <cell r="AI2516" t="str">
            <v>Month</v>
          </cell>
          <cell r="AJ2516" t="str">
            <v>0109504593</v>
          </cell>
          <cell r="AK2516" t="str">
            <v>1165490</v>
          </cell>
          <cell r="AL2516" t="str">
            <v>Ang,Pek San</v>
          </cell>
          <cell r="AM2516" t="str">
            <v>Core Contributor</v>
          </cell>
          <cell r="AN2516" t="str">
            <v>Core Contributor</v>
          </cell>
          <cell r="AO2516" t="str">
            <v>Core Contributor</v>
          </cell>
          <cell r="AP2516" t="str">
            <v>Core Contributor</v>
          </cell>
          <cell r="AQ2516">
            <v>48600</v>
          </cell>
        </row>
        <row r="2517">
          <cell r="A2517">
            <v>1195051</v>
          </cell>
          <cell r="B2517" t="str">
            <v>Khan,Azher</v>
          </cell>
          <cell r="C2517" t="str">
            <v>Finance</v>
          </cell>
          <cell r="D2517" t="str">
            <v>Finance - Wholesale Bank-Reg</v>
          </cell>
          <cell r="E2517" t="str">
            <v>Head, Global Markets, Group Business Finance</v>
          </cell>
          <cell r="F2517" t="str">
            <v>M23</v>
          </cell>
          <cell r="G2517">
            <v>45000</v>
          </cell>
          <cell r="H2517" t="str">
            <v>SGD</v>
          </cell>
          <cell r="I2517" t="str">
            <v>8151901</v>
          </cell>
          <cell r="J2517" t="str">
            <v>NO</v>
          </cell>
          <cell r="K2517" t="str">
            <v>Ross,Michael John</v>
          </cell>
          <cell r="L2517">
            <v>24554</v>
          </cell>
          <cell r="M2517" t="str">
            <v>38</v>
          </cell>
          <cell r="P2517">
            <v>38593</v>
          </cell>
          <cell r="Q2517" t="str">
            <v>0,0</v>
          </cell>
          <cell r="R2517" t="str">
            <v>12,7</v>
          </cell>
          <cell r="S2517">
            <v>38593</v>
          </cell>
          <cell r="W2517">
            <v>1</v>
          </cell>
          <cell r="X2517" t="str">
            <v>J018</v>
          </cell>
          <cell r="Y2517" t="str">
            <v>(FIN) Bus Partner III</v>
          </cell>
          <cell r="Z2517" t="str">
            <v>P090</v>
          </cell>
          <cell r="AA2517" t="str">
            <v>C146</v>
          </cell>
          <cell r="AB2517" t="str">
            <v>i. Bachelor's Degree or equiv</v>
          </cell>
          <cell r="AC2517" t="str">
            <v>G5827267T</v>
          </cell>
          <cell r="AD2517" t="str">
            <v>Male</v>
          </cell>
          <cell r="AE2517" t="str">
            <v>Batt. Road 8th flr</v>
          </cell>
          <cell r="AF2517" t="str">
            <v>Local</v>
          </cell>
          <cell r="AG2517" t="str">
            <v>Employee</v>
          </cell>
          <cell r="AH2517">
            <v>1</v>
          </cell>
          <cell r="AI2517" t="str">
            <v>Month</v>
          </cell>
          <cell r="AK2517" t="str">
            <v>1163287</v>
          </cell>
          <cell r="AL2517" t="str">
            <v>Chong,Yin Yin</v>
          </cell>
          <cell r="AP2517">
            <v>0</v>
          </cell>
          <cell r="AQ2517">
            <v>180012</v>
          </cell>
        </row>
        <row r="2518">
          <cell r="A2518">
            <v>1190755</v>
          </cell>
          <cell r="B2518" t="str">
            <v>Pereira,Angelina Eva</v>
          </cell>
          <cell r="C2518" t="str">
            <v>Consumer Banking</v>
          </cell>
          <cell r="D2518" t="str">
            <v>DB - Teleservices</v>
          </cell>
          <cell r="E2518" t="str">
            <v>Service Consultant</v>
          </cell>
          <cell r="F2518" t="str">
            <v>Contractor</v>
          </cell>
          <cell r="I2518" t="str">
            <v>1431800</v>
          </cell>
          <cell r="J2518" t="str">
            <v>NO</v>
          </cell>
          <cell r="K2518" t="str">
            <v>Chow,Chia Wei Kelvin</v>
          </cell>
          <cell r="L2518">
            <v>30247</v>
          </cell>
          <cell r="M2518" t="str">
            <v>22</v>
          </cell>
          <cell r="P2518">
            <v>38506</v>
          </cell>
          <cell r="Q2518" t="str">
            <v>0,2</v>
          </cell>
          <cell r="R2518" t="str">
            <v>,</v>
          </cell>
          <cell r="S2518">
            <v>38506</v>
          </cell>
          <cell r="W2518">
            <v>0.5</v>
          </cell>
          <cell r="X2518" t="str">
            <v>J216</v>
          </cell>
          <cell r="Y2518" t="str">
            <v>(CB) Customer ServiceIII</v>
          </cell>
          <cell r="Z2518" t="str">
            <v>P088</v>
          </cell>
          <cell r="AA2518" t="str">
            <v>C061</v>
          </cell>
          <cell r="AB2518" t="str">
            <v>a. Unknown</v>
          </cell>
          <cell r="AC2518" t="str">
            <v>S8232421F</v>
          </cell>
          <cell r="AD2518" t="str">
            <v>Female</v>
          </cell>
          <cell r="AE2518" t="str">
            <v>CISCO 5th flr</v>
          </cell>
          <cell r="AF2518" t="str">
            <v>Local</v>
          </cell>
          <cell r="AG2518" t="str">
            <v>Agency Contractor</v>
          </cell>
          <cell r="AH2518">
            <v>0</v>
          </cell>
          <cell r="AI2518" t="str">
            <v>Day</v>
          </cell>
          <cell r="AK2518" t="str">
            <v>1151517</v>
          </cell>
          <cell r="AL2518" t="str">
            <v>Ang,Pek San</v>
          </cell>
          <cell r="AQ2518">
            <v>0</v>
          </cell>
        </row>
        <row r="2519">
          <cell r="A2519">
            <v>1189908</v>
          </cell>
          <cell r="B2519" t="str">
            <v>Fong,Tuck Leong</v>
          </cell>
          <cell r="C2519" t="str">
            <v>Client Relationships</v>
          </cell>
          <cell r="D2519" t="str">
            <v>Custody Services</v>
          </cell>
          <cell r="E2519" t="str">
            <v>Assistant Manager</v>
          </cell>
          <cell r="F2519" t="str">
            <v>M16</v>
          </cell>
          <cell r="I2519" t="str">
            <v>4152800</v>
          </cell>
          <cell r="J2519" t="str">
            <v>NO</v>
          </cell>
          <cell r="K2519" t="str">
            <v>Lim,Choon Eng</v>
          </cell>
          <cell r="L2519">
            <v>19444</v>
          </cell>
          <cell r="M2519" t="str">
            <v>52</v>
          </cell>
          <cell r="P2519">
            <v>38481</v>
          </cell>
          <cell r="Q2519" t="str">
            <v>0,3</v>
          </cell>
          <cell r="R2519" t="str">
            <v>30,3</v>
          </cell>
          <cell r="S2519">
            <v>38481</v>
          </cell>
          <cell r="W2519">
            <v>1</v>
          </cell>
          <cell r="X2519" t="str">
            <v>J088</v>
          </cell>
          <cell r="Y2519" t="str">
            <v>(OPS) Trans Proc II</v>
          </cell>
          <cell r="Z2519" t="str">
            <v>P352</v>
          </cell>
          <cell r="AA2519" t="str">
            <v>C148</v>
          </cell>
          <cell r="AB2519" t="str">
            <v>h. Diploma or equivalent</v>
          </cell>
          <cell r="AC2519" t="str">
            <v>S1028544E</v>
          </cell>
          <cell r="AD2519" t="str">
            <v>Male</v>
          </cell>
          <cell r="AE2519" t="str">
            <v>Batt. Rd 4th flr</v>
          </cell>
          <cell r="AF2519" t="str">
            <v>Local</v>
          </cell>
          <cell r="AG2519" t="str">
            <v>Employee</v>
          </cell>
          <cell r="AH2519">
            <v>1</v>
          </cell>
          <cell r="AI2519" t="str">
            <v>Month</v>
          </cell>
          <cell r="AJ2519" t="str">
            <v>0109140893</v>
          </cell>
          <cell r="AK2519" t="str">
            <v>1181714</v>
          </cell>
          <cell r="AL2519" t="str">
            <v>Chia,Boon Lee</v>
          </cell>
          <cell r="AP2519">
            <v>0</v>
          </cell>
          <cell r="AQ2519">
            <v>38400</v>
          </cell>
        </row>
        <row r="2520">
          <cell r="A2520">
            <v>1018793</v>
          </cell>
          <cell r="B2520" t="str">
            <v>Moffat,Robert James</v>
          </cell>
          <cell r="C2520" t="str">
            <v>Global Markets</v>
          </cell>
          <cell r="D2520" t="str">
            <v>ALM</v>
          </cell>
          <cell r="E2520" t="str">
            <v>Project Director WB IAS Conversion</v>
          </cell>
          <cell r="F2520" t="str">
            <v>B4</v>
          </cell>
          <cell r="G2520">
            <v>35000</v>
          </cell>
          <cell r="H2520" t="str">
            <v>GBP</v>
          </cell>
          <cell r="I2520" t="str">
            <v>6311800</v>
          </cell>
          <cell r="J2520" t="str">
            <v>IO</v>
          </cell>
          <cell r="K2520" t="str">
            <v>McGann,Pamela Ann</v>
          </cell>
          <cell r="L2520">
            <v>25949</v>
          </cell>
          <cell r="M2520" t="str">
            <v>34</v>
          </cell>
          <cell r="N2520" t="str">
            <v>2B</v>
          </cell>
          <cell r="O2520" t="str">
            <v>NR</v>
          </cell>
          <cell r="P2520">
            <v>37074</v>
          </cell>
          <cell r="Q2520" t="str">
            <v>4,2</v>
          </cell>
          <cell r="R2520" t="str">
            <v>8,5</v>
          </cell>
          <cell r="S2520">
            <v>38559</v>
          </cell>
          <cell r="U2520">
            <v>37316</v>
          </cell>
          <cell r="V2520">
            <v>38078</v>
          </cell>
          <cell r="W2520">
            <v>1</v>
          </cell>
          <cell r="X2520" t="str">
            <v>DJ028</v>
          </cell>
          <cell r="Y2520" t="str">
            <v>WB Bus Planning - TBA</v>
          </cell>
          <cell r="Z2520" t="str">
            <v>P139</v>
          </cell>
          <cell r="AA2520" t="str">
            <v>C146</v>
          </cell>
          <cell r="AB2520" t="str">
            <v>j. Professional Quali/Cert</v>
          </cell>
          <cell r="AC2520" t="str">
            <v>G5725265R</v>
          </cell>
          <cell r="AD2520" t="str">
            <v>Male</v>
          </cell>
          <cell r="AE2520" t="str">
            <v>Batt. Rd 6th flr</v>
          </cell>
          <cell r="AF2520" t="str">
            <v>Assignee</v>
          </cell>
          <cell r="AG2520" t="str">
            <v>Employee</v>
          </cell>
          <cell r="AH2520">
            <v>0</v>
          </cell>
          <cell r="AI2520" t="str">
            <v>Day</v>
          </cell>
          <cell r="AJ2520" t="str">
            <v>0109125096</v>
          </cell>
          <cell r="AK2520" t="str">
            <v>1000845</v>
          </cell>
          <cell r="AL2520" t="str">
            <v>Thng,Cheok Khoon Charlotte</v>
          </cell>
          <cell r="AM2520" t="str">
            <v>Too Soon to Classify</v>
          </cell>
          <cell r="AN2520" t="str">
            <v>Too Soon to Classify</v>
          </cell>
          <cell r="AO2520" t="str">
            <v>Critical Resource</v>
          </cell>
          <cell r="AP2520" t="str">
            <v>Critical Resource</v>
          </cell>
          <cell r="AQ2520">
            <v>0</v>
          </cell>
        </row>
        <row r="2521">
          <cell r="A2521">
            <v>1115701</v>
          </cell>
          <cell r="B2521" t="str">
            <v>Ling,Chiew Yong Susan</v>
          </cell>
          <cell r="C2521" t="str">
            <v>Client Relationships</v>
          </cell>
          <cell r="D2521" t="str">
            <v>Custody Services</v>
          </cell>
          <cell r="E2521" t="str">
            <v>Assistant Manager</v>
          </cell>
          <cell r="F2521" t="str">
            <v>M16</v>
          </cell>
          <cell r="G2521">
            <v>7000</v>
          </cell>
          <cell r="H2521" t="str">
            <v>SGD</v>
          </cell>
          <cell r="I2521" t="str">
            <v>4152800</v>
          </cell>
          <cell r="J2521" t="str">
            <v>NO</v>
          </cell>
          <cell r="K2521" t="str">
            <v>Phua,Cheng Eng Mary</v>
          </cell>
          <cell r="L2521">
            <v>25856</v>
          </cell>
          <cell r="M2521" t="str">
            <v>34</v>
          </cell>
          <cell r="N2521" t="str">
            <v>NR</v>
          </cell>
          <cell r="O2521" t="str">
            <v>3C</v>
          </cell>
          <cell r="P2521">
            <v>37956</v>
          </cell>
          <cell r="Q2521" t="str">
            <v>1,8</v>
          </cell>
          <cell r="R2521" t="str">
            <v>7,1</v>
          </cell>
          <cell r="S2521">
            <v>34974</v>
          </cell>
          <cell r="T2521">
            <v>37956</v>
          </cell>
          <cell r="W2521">
            <v>1</v>
          </cell>
          <cell r="X2521" t="str">
            <v>J088</v>
          </cell>
          <cell r="Y2521" t="str">
            <v>(OPS) Trans Proc II</v>
          </cell>
          <cell r="Z2521" t="str">
            <v>P352</v>
          </cell>
          <cell r="AA2521" t="str">
            <v>C148</v>
          </cell>
          <cell r="AB2521" t="str">
            <v>k. Post Graduate Degree</v>
          </cell>
          <cell r="AC2521" t="str">
            <v>S7036997D</v>
          </cell>
          <cell r="AD2521" t="str">
            <v>Female</v>
          </cell>
          <cell r="AE2521" t="str">
            <v>Batt. Rd 4th flr</v>
          </cell>
          <cell r="AF2521" t="str">
            <v>Local</v>
          </cell>
          <cell r="AG2521" t="str">
            <v>Employee</v>
          </cell>
          <cell r="AH2521">
            <v>1</v>
          </cell>
          <cell r="AI2521" t="str">
            <v>Month</v>
          </cell>
          <cell r="AJ2521" t="str">
            <v>0109126084</v>
          </cell>
          <cell r="AK2521" t="str">
            <v>1116697</v>
          </cell>
          <cell r="AL2521" t="str">
            <v>Chia,Boon Lee</v>
          </cell>
          <cell r="AO2521" t="str">
            <v>Core Contributor</v>
          </cell>
          <cell r="AP2521" t="str">
            <v>Core Contributor</v>
          </cell>
          <cell r="AQ2521">
            <v>47604</v>
          </cell>
        </row>
        <row r="2522">
          <cell r="A2522">
            <v>1116481</v>
          </cell>
          <cell r="B2522" t="str">
            <v>Bte Salim Mattar,Saadiah</v>
          </cell>
          <cell r="C2522" t="str">
            <v>Technology</v>
          </cell>
          <cell r="D2522" t="str">
            <v>CIO - WB</v>
          </cell>
          <cell r="E2522" t="str">
            <v>Confidential Secretary</v>
          </cell>
          <cell r="F2522" t="str">
            <v>CS15</v>
          </cell>
          <cell r="G2522">
            <v>14000</v>
          </cell>
          <cell r="H2522" t="str">
            <v>SGD</v>
          </cell>
          <cell r="I2522" t="str">
            <v>8166901</v>
          </cell>
          <cell r="J2522" t="str">
            <v>CS</v>
          </cell>
          <cell r="K2522" t="str">
            <v>Chow,Wai Kit</v>
          </cell>
          <cell r="L2522">
            <v>21493</v>
          </cell>
          <cell r="M2522" t="str">
            <v>46</v>
          </cell>
          <cell r="N2522" t="str">
            <v>2B</v>
          </cell>
          <cell r="O2522" t="str">
            <v>1B</v>
          </cell>
          <cell r="P2522">
            <v>31187</v>
          </cell>
          <cell r="Q2522" t="str">
            <v>20,3</v>
          </cell>
          <cell r="R2522" t="str">
            <v>4,11</v>
          </cell>
          <cell r="S2522">
            <v>31187</v>
          </cell>
          <cell r="U2522">
            <v>37316</v>
          </cell>
          <cell r="V2522">
            <v>38443</v>
          </cell>
          <cell r="W2522">
            <v>1</v>
          </cell>
          <cell r="X2522" t="str">
            <v>J108</v>
          </cell>
          <cell r="Y2522" t="str">
            <v>(SH) Sec/Admin II</v>
          </cell>
          <cell r="Z2522" t="str">
            <v>P250</v>
          </cell>
          <cell r="AA2522" t="str">
            <v>C151</v>
          </cell>
          <cell r="AB2522" t="str">
            <v>d. Secondary</v>
          </cell>
          <cell r="AC2522" t="str">
            <v>S1309962F</v>
          </cell>
          <cell r="AD2522" t="str">
            <v>Female</v>
          </cell>
          <cell r="AE2522" t="str">
            <v>Batt. Rd 3rd flr</v>
          </cell>
          <cell r="AF2522" t="str">
            <v>Local</v>
          </cell>
          <cell r="AG2522" t="str">
            <v>Employee</v>
          </cell>
          <cell r="AH2522">
            <v>1</v>
          </cell>
          <cell r="AI2522" t="str">
            <v>Month</v>
          </cell>
          <cell r="AJ2522" t="str">
            <v>0109754999</v>
          </cell>
          <cell r="AK2522" t="str">
            <v>1186238</v>
          </cell>
          <cell r="AL2522" t="str">
            <v>Chia,Boon Lee</v>
          </cell>
          <cell r="AM2522" t="str">
            <v>Core Contributor</v>
          </cell>
          <cell r="AN2522" t="str">
            <v>Core Contributor</v>
          </cell>
          <cell r="AO2522" t="str">
            <v>Core Contributor</v>
          </cell>
          <cell r="AP2522" t="str">
            <v>Core Contributor</v>
          </cell>
          <cell r="AQ2522">
            <v>58008</v>
          </cell>
        </row>
        <row r="2523">
          <cell r="A2523">
            <v>1116968</v>
          </cell>
          <cell r="B2523" t="str">
            <v>D.O Karpayan,Pathma</v>
          </cell>
          <cell r="C2523" t="str">
            <v>Client Relationships</v>
          </cell>
          <cell r="D2523" t="str">
            <v>Trade Operations Unit-Batt.Rd</v>
          </cell>
          <cell r="E2523" t="str">
            <v>Processor</v>
          </cell>
          <cell r="F2523" t="str">
            <v>CL4</v>
          </cell>
          <cell r="I2523" t="str">
            <v>4172100</v>
          </cell>
          <cell r="J2523" t="str">
            <v>CL</v>
          </cell>
          <cell r="K2523" t="str">
            <v>Foo,Yan Ming</v>
          </cell>
          <cell r="L2523">
            <v>27670</v>
          </cell>
          <cell r="M2523" t="str">
            <v>29</v>
          </cell>
          <cell r="N2523" t="str">
            <v>3B</v>
          </cell>
          <cell r="O2523" t="str">
            <v>3B</v>
          </cell>
          <cell r="P2523">
            <v>34092</v>
          </cell>
          <cell r="Q2523" t="str">
            <v>12,4</v>
          </cell>
          <cell r="R2523" t="str">
            <v>,</v>
          </cell>
          <cell r="S2523">
            <v>34092</v>
          </cell>
          <cell r="V2523">
            <v>38353</v>
          </cell>
          <cell r="W2523">
            <v>1</v>
          </cell>
          <cell r="X2523" t="str">
            <v>J089</v>
          </cell>
          <cell r="Y2523" t="str">
            <v>(OPS) Trans Proc III</v>
          </cell>
          <cell r="Z2523" t="str">
            <v>P318</v>
          </cell>
          <cell r="AA2523" t="str">
            <v>C147</v>
          </cell>
          <cell r="AB2523" t="str">
            <v>d. Secondary</v>
          </cell>
          <cell r="AC2523" t="str">
            <v>S7532908C</v>
          </cell>
          <cell r="AD2523" t="str">
            <v>Female</v>
          </cell>
          <cell r="AE2523" t="str">
            <v>Tampines 3rd flr</v>
          </cell>
          <cell r="AF2523" t="str">
            <v>Local</v>
          </cell>
          <cell r="AG2523" t="str">
            <v>Employee</v>
          </cell>
          <cell r="AH2523">
            <v>1</v>
          </cell>
          <cell r="AI2523" t="str">
            <v>Month</v>
          </cell>
          <cell r="AJ2523" t="str">
            <v>0122551931</v>
          </cell>
          <cell r="AK2523" t="str">
            <v>1161904</v>
          </cell>
          <cell r="AL2523" t="str">
            <v>Chia,Boon Lee</v>
          </cell>
          <cell r="AM2523" t="str">
            <v>Core Contributor</v>
          </cell>
          <cell r="AN2523" t="str">
            <v>Core Contributor</v>
          </cell>
          <cell r="AO2523" t="str">
            <v>Core Contributor</v>
          </cell>
          <cell r="AP2523" t="str">
            <v>Core Contributor</v>
          </cell>
          <cell r="AQ2523">
            <v>25152</v>
          </cell>
        </row>
        <row r="2524">
          <cell r="A2524">
            <v>1191610</v>
          </cell>
          <cell r="B2524" t="str">
            <v>Lim,Li Liat Lilian</v>
          </cell>
          <cell r="C2524" t="str">
            <v>Client Relationships</v>
          </cell>
          <cell r="D2524" t="str">
            <v>Custody Services</v>
          </cell>
          <cell r="E2524" t="str">
            <v>Contract Officer, Settlements</v>
          </cell>
          <cell r="F2524" t="str">
            <v>Contractor</v>
          </cell>
          <cell r="I2524" t="str">
            <v>4152800</v>
          </cell>
          <cell r="J2524" t="str">
            <v>NO</v>
          </cell>
          <cell r="K2524" t="str">
            <v>Vishwanathan,Kavitha</v>
          </cell>
          <cell r="L2524">
            <v>24644</v>
          </cell>
          <cell r="M2524" t="str">
            <v>38</v>
          </cell>
          <cell r="P2524">
            <v>38525</v>
          </cell>
          <cell r="Q2524" t="str">
            <v>0,2</v>
          </cell>
          <cell r="R2524" t="str">
            <v>1,8</v>
          </cell>
          <cell r="S2524">
            <v>38525</v>
          </cell>
          <cell r="W2524">
            <v>1</v>
          </cell>
          <cell r="X2524" t="str">
            <v>J089</v>
          </cell>
          <cell r="Y2524" t="str">
            <v>(OPS) Trans Proc III</v>
          </cell>
          <cell r="Z2524" t="str">
            <v>P352</v>
          </cell>
          <cell r="AA2524" t="str">
            <v>C150</v>
          </cell>
          <cell r="AB2524" t="str">
            <v>h. Diploma or equivalent</v>
          </cell>
          <cell r="AC2524" t="str">
            <v>S1811344I</v>
          </cell>
          <cell r="AD2524" t="str">
            <v>Female</v>
          </cell>
          <cell r="AE2524" t="str">
            <v>Batt. Rd 4th flr</v>
          </cell>
          <cell r="AF2524" t="str">
            <v>Local</v>
          </cell>
          <cell r="AG2524" t="str">
            <v>Direct Contractor</v>
          </cell>
          <cell r="AH2524">
            <v>1</v>
          </cell>
          <cell r="AI2524" t="str">
            <v>Month</v>
          </cell>
          <cell r="AJ2524" t="str">
            <v>0109142403</v>
          </cell>
          <cell r="AK2524" t="str">
            <v>1134827</v>
          </cell>
          <cell r="AL2524" t="str">
            <v>Chia,Boon Lee</v>
          </cell>
          <cell r="AP2524">
            <v>0</v>
          </cell>
          <cell r="AQ2524">
            <v>24000</v>
          </cell>
        </row>
        <row r="2525">
          <cell r="A2525">
            <v>1174170</v>
          </cell>
          <cell r="B2525" t="str">
            <v>Boey,Lih Ying</v>
          </cell>
          <cell r="C2525" t="str">
            <v>Consumer Banking</v>
          </cell>
          <cell r="D2525" t="str">
            <v>BRDB-Branch Banking</v>
          </cell>
          <cell r="E2525" t="str">
            <v>Personal Financial Consultant</v>
          </cell>
          <cell r="F2525" t="str">
            <v>M16</v>
          </cell>
          <cell r="I2525" t="str">
            <v>1422800</v>
          </cell>
          <cell r="J2525" t="str">
            <v>NO</v>
          </cell>
          <cell r="K2525" t="str">
            <v>Lee,Siok Ching Marilyn</v>
          </cell>
          <cell r="L2525">
            <v>29686</v>
          </cell>
          <cell r="M2525" t="str">
            <v>24</v>
          </cell>
          <cell r="O2525" t="str">
            <v>TS</v>
          </cell>
          <cell r="P2525">
            <v>38537</v>
          </cell>
          <cell r="Q2525" t="str">
            <v>0,1</v>
          </cell>
          <cell r="R2525" t="str">
            <v>2,1</v>
          </cell>
          <cell r="S2525">
            <v>38022</v>
          </cell>
          <cell r="T2525">
            <v>38537</v>
          </cell>
          <cell r="W2525">
            <v>1</v>
          </cell>
          <cell r="X2525" t="str">
            <v>J074</v>
          </cell>
          <cell r="Y2525" t="str">
            <v>(CB) Sales II</v>
          </cell>
          <cell r="Z2525" t="str">
            <v>P088</v>
          </cell>
          <cell r="AA2525" t="str">
            <v>C064</v>
          </cell>
          <cell r="AB2525" t="str">
            <v>i. Bachelor's Degree or equiv</v>
          </cell>
          <cell r="AC2525" t="str">
            <v>S8109772J</v>
          </cell>
          <cell r="AD2525" t="str">
            <v>Female</v>
          </cell>
          <cell r="AE2525" t="str">
            <v>PBTP 5th Floor</v>
          </cell>
          <cell r="AF2525" t="str">
            <v>Local</v>
          </cell>
          <cell r="AG2525" t="str">
            <v>Employee</v>
          </cell>
          <cell r="AH2525">
            <v>1</v>
          </cell>
          <cell r="AI2525" t="str">
            <v>Month</v>
          </cell>
          <cell r="AJ2525" t="str">
            <v>0109128508</v>
          </cell>
          <cell r="AK2525" t="str">
            <v>1190938</v>
          </cell>
          <cell r="AL2525" t="str">
            <v>Ang,Pek San</v>
          </cell>
          <cell r="AO2525" t="str">
            <v>Too Soon to Classify</v>
          </cell>
          <cell r="AP2525">
            <v>0</v>
          </cell>
          <cell r="AQ2525">
            <v>26400</v>
          </cell>
        </row>
        <row r="2526">
          <cell r="A2526">
            <v>1002424</v>
          </cell>
          <cell r="B2526" t="str">
            <v>Macklin,Daniel John</v>
          </cell>
          <cell r="C2526" t="str">
            <v>Audit</v>
          </cell>
          <cell r="D2526" t="str">
            <v>Audit International</v>
          </cell>
          <cell r="E2526" t="str">
            <v>Audit Manager</v>
          </cell>
          <cell r="F2526" t="str">
            <v>M20</v>
          </cell>
          <cell r="G2526">
            <v>22191</v>
          </cell>
          <cell r="H2526" t="str">
            <v>SGD</v>
          </cell>
          <cell r="I2526" t="str">
            <v>8721901</v>
          </cell>
          <cell r="J2526" t="str">
            <v>IO</v>
          </cell>
          <cell r="K2526" t="str">
            <v>Wan,Mei Kit</v>
          </cell>
          <cell r="L2526">
            <v>28078</v>
          </cell>
          <cell r="M2526" t="str">
            <v>28</v>
          </cell>
          <cell r="N2526" t="str">
            <v>2B</v>
          </cell>
          <cell r="O2526" t="str">
            <v>2B</v>
          </cell>
          <cell r="P2526">
            <v>36073</v>
          </cell>
          <cell r="Q2526" t="str">
            <v>6,10</v>
          </cell>
          <cell r="R2526" t="str">
            <v>2,3</v>
          </cell>
          <cell r="S2526">
            <v>37949</v>
          </cell>
          <cell r="U2526">
            <v>38443</v>
          </cell>
          <cell r="V2526">
            <v>38443</v>
          </cell>
          <cell r="W2526">
            <v>1</v>
          </cell>
          <cell r="X2526" t="str">
            <v>J155</v>
          </cell>
          <cell r="Y2526" t="str">
            <v>Audit III</v>
          </cell>
          <cell r="Z2526" t="str">
            <v>P075</v>
          </cell>
          <cell r="AA2526" t="str">
            <v>C015</v>
          </cell>
          <cell r="AB2526" t="str">
            <v>k. Post Graduate Degree</v>
          </cell>
          <cell r="AC2526" t="str">
            <v>F5626827T</v>
          </cell>
          <cell r="AD2526" t="str">
            <v>Male</v>
          </cell>
          <cell r="AE2526" t="str">
            <v>PBTP 10th Floor</v>
          </cell>
          <cell r="AF2526" t="str">
            <v>Assignee</v>
          </cell>
          <cell r="AG2526" t="str">
            <v>Employee</v>
          </cell>
          <cell r="AH2526">
            <v>0</v>
          </cell>
          <cell r="AI2526" t="str">
            <v>Day</v>
          </cell>
          <cell r="AJ2526" t="str">
            <v>0109125606</v>
          </cell>
          <cell r="AK2526" t="str">
            <v>1116612</v>
          </cell>
          <cell r="AL2526" t="str">
            <v>Chong,Yin Yin</v>
          </cell>
          <cell r="AM2526" t="str">
            <v>H4 - G</v>
          </cell>
          <cell r="AN2526" t="str">
            <v>H4 - G</v>
          </cell>
          <cell r="AO2526" t="str">
            <v>H4 - G</v>
          </cell>
          <cell r="AP2526" t="str">
            <v>H4 - G</v>
          </cell>
          <cell r="AQ2526">
            <v>18828.59765625</v>
          </cell>
        </row>
        <row r="2527">
          <cell r="A2527">
            <v>1116817</v>
          </cell>
          <cell r="B2527" t="str">
            <v>Tan,Poh Hua Paula</v>
          </cell>
          <cell r="C2527" t="str">
            <v>Global Markets</v>
          </cell>
          <cell r="D2527" t="str">
            <v>Mkt Inst. Risk Mgmt (MIRM)-Reg</v>
          </cell>
          <cell r="E2527" t="str">
            <v>Snr Manager Regional Credit</v>
          </cell>
          <cell r="F2527" t="str">
            <v>M23</v>
          </cell>
          <cell r="G2527">
            <v>45000</v>
          </cell>
          <cell r="H2527" t="str">
            <v>SGD</v>
          </cell>
          <cell r="I2527" t="str">
            <v>4332901</v>
          </cell>
          <cell r="J2527" t="str">
            <v>NO</v>
          </cell>
          <cell r="K2527" t="str">
            <v>Farmer,Simon Christopher</v>
          </cell>
          <cell r="L2527">
            <v>17006</v>
          </cell>
          <cell r="M2527" t="str">
            <v>59</v>
          </cell>
          <cell r="N2527" t="str">
            <v>3B</v>
          </cell>
          <cell r="O2527" t="str">
            <v>3B</v>
          </cell>
          <cell r="P2527">
            <v>33451</v>
          </cell>
          <cell r="Q2527" t="str">
            <v>14,1</v>
          </cell>
          <cell r="R2527" t="str">
            <v>17,4</v>
          </cell>
          <cell r="S2527">
            <v>33451</v>
          </cell>
          <cell r="V2527">
            <v>38504</v>
          </cell>
          <cell r="W2527">
            <v>1</v>
          </cell>
          <cell r="X2527" t="str">
            <v>J165</v>
          </cell>
          <cell r="Y2527" t="str">
            <v>Risk Bus Partner II</v>
          </cell>
          <cell r="Z2527" t="str">
            <v>P039</v>
          </cell>
          <cell r="AA2527" t="str">
            <v>C152</v>
          </cell>
          <cell r="AB2527" t="str">
            <v>i. Bachelor's Degree or equiv</v>
          </cell>
          <cell r="AC2527" t="str">
            <v>S0114345Z</v>
          </cell>
          <cell r="AD2527" t="str">
            <v>Female</v>
          </cell>
          <cell r="AE2527" t="str">
            <v>Batt. Rd 3rd flr</v>
          </cell>
          <cell r="AF2527" t="str">
            <v>Local</v>
          </cell>
          <cell r="AG2527" t="str">
            <v>Employee</v>
          </cell>
          <cell r="AH2527">
            <v>3</v>
          </cell>
          <cell r="AI2527" t="str">
            <v>Month</v>
          </cell>
          <cell r="AJ2527" t="str">
            <v>0109800524</v>
          </cell>
          <cell r="AK2527" t="str">
            <v>1000391</v>
          </cell>
          <cell r="AL2527" t="str">
            <v>Chong,Yin Yin</v>
          </cell>
          <cell r="AM2527" t="str">
            <v>Core Contributor</v>
          </cell>
          <cell r="AN2527" t="str">
            <v>Core Contributor</v>
          </cell>
          <cell r="AO2527" t="str">
            <v>Core Contributor</v>
          </cell>
          <cell r="AP2527" t="str">
            <v>Core Contributor</v>
          </cell>
          <cell r="AQ2527">
            <v>255972</v>
          </cell>
        </row>
        <row r="2528">
          <cell r="A2528">
            <v>1177725</v>
          </cell>
          <cell r="B2528" t="str">
            <v>Goh,Si Ying Anthea</v>
          </cell>
          <cell r="C2528" t="str">
            <v>Consumer Banking</v>
          </cell>
          <cell r="D2528" t="str">
            <v>MB - MST</v>
          </cell>
          <cell r="E2528" t="str">
            <v>Assistant Sales Manager</v>
          </cell>
          <cell r="F2528" t="str">
            <v>M16</v>
          </cell>
          <cell r="G2528">
            <v>6000</v>
          </cell>
          <cell r="H2528" t="str">
            <v>SGD</v>
          </cell>
          <cell r="I2528" t="str">
            <v>1446800</v>
          </cell>
          <cell r="J2528" t="str">
            <v>NO</v>
          </cell>
          <cell r="K2528" t="str">
            <v>Chow,Mee Yoong Adeline</v>
          </cell>
          <cell r="L2528">
            <v>29505</v>
          </cell>
          <cell r="M2528" t="str">
            <v>24</v>
          </cell>
          <cell r="O2528" t="str">
            <v>3B</v>
          </cell>
          <cell r="P2528">
            <v>38138</v>
          </cell>
          <cell r="Q2528" t="str">
            <v>1,3</v>
          </cell>
          <cell r="R2528" t="str">
            <v>5,10</v>
          </cell>
          <cell r="S2528">
            <v>38138</v>
          </cell>
          <cell r="V2528">
            <v>38353</v>
          </cell>
          <cell r="W2528">
            <v>1</v>
          </cell>
          <cell r="X2528" t="str">
            <v>J215</v>
          </cell>
          <cell r="Y2528" t="str">
            <v>(CB) Sales IV</v>
          </cell>
          <cell r="Z2528" t="str">
            <v>P085</v>
          </cell>
          <cell r="AA2528" t="str">
            <v>C061</v>
          </cell>
          <cell r="AB2528" t="str">
            <v>h. Diploma or equivalent</v>
          </cell>
          <cell r="AC2528" t="str">
            <v>S8031477I</v>
          </cell>
          <cell r="AD2528" t="str">
            <v>Female</v>
          </cell>
          <cell r="AE2528" t="str">
            <v>PBTP 2nd Floor</v>
          </cell>
          <cell r="AF2528" t="str">
            <v>Local</v>
          </cell>
          <cell r="AG2528" t="str">
            <v>Employee</v>
          </cell>
          <cell r="AH2528">
            <v>1</v>
          </cell>
          <cell r="AI2528" t="str">
            <v>Month</v>
          </cell>
          <cell r="AJ2528" t="str">
            <v>0109131193</v>
          </cell>
          <cell r="AK2528" t="str">
            <v>1116308</v>
          </cell>
          <cell r="AL2528" t="str">
            <v>Ang,Pek San</v>
          </cell>
          <cell r="AO2528" t="str">
            <v>Too Soon to Classify</v>
          </cell>
          <cell r="AP2528" t="str">
            <v>Core Contributor</v>
          </cell>
          <cell r="AQ2528">
            <v>24000</v>
          </cell>
        </row>
        <row r="2529">
          <cell r="A2529">
            <v>1118126</v>
          </cell>
          <cell r="B2529" t="str">
            <v>Ho,Yau Hwa</v>
          </cell>
          <cell r="C2529" t="str">
            <v>Technology</v>
          </cell>
          <cell r="D2529" t="str">
            <v>Sys Devt Group Functions</v>
          </cell>
          <cell r="E2529" t="str">
            <v>Technical Architect / Engineer</v>
          </cell>
          <cell r="F2529" t="str">
            <v>M20</v>
          </cell>
          <cell r="G2529">
            <v>20000</v>
          </cell>
          <cell r="H2529" t="str">
            <v>SGD</v>
          </cell>
          <cell r="I2529" t="str">
            <v>8369901</v>
          </cell>
          <cell r="J2529" t="str">
            <v>NO</v>
          </cell>
          <cell r="K2529" t="str">
            <v>Bok,Chek Mee</v>
          </cell>
          <cell r="L2529">
            <v>23976</v>
          </cell>
          <cell r="M2529" t="str">
            <v>40</v>
          </cell>
          <cell r="N2529" t="str">
            <v>2B</v>
          </cell>
          <cell r="O2529" t="str">
            <v>2B</v>
          </cell>
          <cell r="P2529">
            <v>35612</v>
          </cell>
          <cell r="Q2529" t="str">
            <v>8,2</v>
          </cell>
          <cell r="R2529" t="str">
            <v>7,1</v>
          </cell>
          <cell r="S2529">
            <v>35612</v>
          </cell>
          <cell r="U2529">
            <v>38504</v>
          </cell>
          <cell r="V2529">
            <v>38504</v>
          </cell>
          <cell r="W2529">
            <v>1</v>
          </cell>
          <cell r="X2529" t="str">
            <v>J051</v>
          </cell>
          <cell r="Y2529" t="str">
            <v>(TECH) Developer I</v>
          </cell>
          <cell r="Z2529" t="str">
            <v>P316</v>
          </cell>
          <cell r="AA2529" t="str">
            <v>C080</v>
          </cell>
          <cell r="AB2529" t="str">
            <v>i. Bachelor's Degree or equiv</v>
          </cell>
          <cell r="AC2529" t="str">
            <v>S1697428E</v>
          </cell>
          <cell r="AD2529" t="str">
            <v>Male</v>
          </cell>
          <cell r="AE2529" t="str">
            <v>PBTP 11th Floor</v>
          </cell>
          <cell r="AF2529" t="str">
            <v>Local</v>
          </cell>
          <cell r="AG2529" t="str">
            <v>Employee</v>
          </cell>
          <cell r="AH2529">
            <v>1</v>
          </cell>
          <cell r="AI2529" t="str">
            <v>Month</v>
          </cell>
          <cell r="AJ2529" t="str">
            <v>0109626710</v>
          </cell>
          <cell r="AK2529" t="str">
            <v>1117479</v>
          </cell>
          <cell r="AL2529" t="str">
            <v>Chia,Boon Lee</v>
          </cell>
          <cell r="AM2529" t="str">
            <v>Core Contributor</v>
          </cell>
          <cell r="AN2529" t="str">
            <v>Critical Resource</v>
          </cell>
          <cell r="AO2529" t="str">
            <v>Critical Resource</v>
          </cell>
          <cell r="AP2529" t="str">
            <v>Critical Resource</v>
          </cell>
          <cell r="AQ2529">
            <v>96000</v>
          </cell>
        </row>
        <row r="2530">
          <cell r="A2530">
            <v>1144815</v>
          </cell>
          <cell r="B2530" t="str">
            <v>Tan,Kian Hoe</v>
          </cell>
          <cell r="C2530" t="str">
            <v>Global Markets</v>
          </cell>
          <cell r="D2530" t="str">
            <v>ALM</v>
          </cell>
          <cell r="E2530" t="str">
            <v>Senior ALM Dealer</v>
          </cell>
          <cell r="F2530" t="str">
            <v>M21</v>
          </cell>
          <cell r="I2530" t="str">
            <v>6311800</v>
          </cell>
          <cell r="J2530" t="str">
            <v>NO</v>
          </cell>
          <cell r="K2530" t="str">
            <v>Tan,Kim Loon Paul Gary</v>
          </cell>
          <cell r="L2530">
            <v>28148</v>
          </cell>
          <cell r="M2530" t="str">
            <v>28</v>
          </cell>
          <cell r="N2530" t="str">
            <v>2B</v>
          </cell>
          <cell r="O2530" t="str">
            <v>2B</v>
          </cell>
          <cell r="P2530">
            <v>36800</v>
          </cell>
          <cell r="Q2530" t="str">
            <v>4,10</v>
          </cell>
          <cell r="R2530" t="str">
            <v>,</v>
          </cell>
          <cell r="S2530">
            <v>36800</v>
          </cell>
          <cell r="U2530">
            <v>38534</v>
          </cell>
          <cell r="V2530">
            <v>38322</v>
          </cell>
          <cell r="W2530">
            <v>1</v>
          </cell>
          <cell r="X2530" t="str">
            <v>DJ014</v>
          </cell>
          <cell r="Y2530" t="str">
            <v>Trading - TBA</v>
          </cell>
          <cell r="Z2530" t="str">
            <v>P139</v>
          </cell>
          <cell r="AA2530" t="str">
            <v>C175</v>
          </cell>
          <cell r="AB2530" t="str">
            <v>l. Further Degree</v>
          </cell>
          <cell r="AC2530" t="str">
            <v>G5546556N</v>
          </cell>
          <cell r="AD2530" t="str">
            <v>Male</v>
          </cell>
          <cell r="AE2530" t="str">
            <v>Batt. Rd 3rd flr</v>
          </cell>
          <cell r="AF2530" t="str">
            <v>Local</v>
          </cell>
          <cell r="AG2530" t="str">
            <v>Employee</v>
          </cell>
          <cell r="AH2530">
            <v>3</v>
          </cell>
          <cell r="AI2530" t="str">
            <v>Month</v>
          </cell>
          <cell r="AJ2530" t="str">
            <v>0109626028</v>
          </cell>
          <cell r="AK2530" t="str">
            <v>1117425</v>
          </cell>
          <cell r="AL2530" t="str">
            <v>Thng,Cheok Khoon Charlotte</v>
          </cell>
          <cell r="AM2530" t="str">
            <v>H4 - G</v>
          </cell>
          <cell r="AN2530" t="str">
            <v>H4 - G</v>
          </cell>
          <cell r="AO2530" t="str">
            <v>H4 - S</v>
          </cell>
          <cell r="AP2530" t="str">
            <v>H4 - S</v>
          </cell>
          <cell r="AQ2530">
            <v>96012</v>
          </cell>
        </row>
        <row r="2531">
          <cell r="A2531">
            <v>1154263</v>
          </cell>
          <cell r="B2531" t="str">
            <v>Peng,Zhong Yang</v>
          </cell>
          <cell r="C2531" t="str">
            <v>Technology</v>
          </cell>
          <cell r="D2531" t="str">
            <v>Head of Group Operations-Reg</v>
          </cell>
          <cell r="E2531" t="str">
            <v>Operations Manager, Group CB</v>
          </cell>
          <cell r="F2531" t="str">
            <v>M16</v>
          </cell>
          <cell r="G2531">
            <v>10000</v>
          </cell>
          <cell r="H2531" t="str">
            <v>SGD</v>
          </cell>
          <cell r="I2531" t="str">
            <v>9301901</v>
          </cell>
          <cell r="J2531" t="str">
            <v>IO</v>
          </cell>
          <cell r="K2531" t="str">
            <v>Cobban,Paul Anthony</v>
          </cell>
          <cell r="L2531">
            <v>27823</v>
          </cell>
          <cell r="M2531" t="str">
            <v>29</v>
          </cell>
          <cell r="N2531" t="str">
            <v>3B</v>
          </cell>
          <cell r="O2531" t="str">
            <v>3B</v>
          </cell>
          <cell r="P2531">
            <v>37135</v>
          </cell>
          <cell r="Q2531" t="str">
            <v>4,0</v>
          </cell>
          <cell r="R2531" t="str">
            <v>,</v>
          </cell>
          <cell r="S2531">
            <v>38124</v>
          </cell>
          <cell r="U2531">
            <v>38078</v>
          </cell>
          <cell r="V2531">
            <v>38443</v>
          </cell>
          <cell r="W2531">
            <v>1</v>
          </cell>
          <cell r="X2531" t="str">
            <v>J086</v>
          </cell>
          <cell r="Y2531" t="str">
            <v>(OPS) Ctrl &amp; Support III</v>
          </cell>
          <cell r="Z2531" t="str">
            <v>P088</v>
          </cell>
          <cell r="AA2531" t="str">
            <v>C015</v>
          </cell>
          <cell r="AB2531" t="str">
            <v>k. Post Graduate Degree</v>
          </cell>
          <cell r="AC2531" t="str">
            <v>G5748954K</v>
          </cell>
          <cell r="AD2531" t="str">
            <v>Male</v>
          </cell>
          <cell r="AE2531" t="str">
            <v>PBTP 9th Floor</v>
          </cell>
          <cell r="AF2531" t="str">
            <v>Explorer</v>
          </cell>
          <cell r="AG2531" t="str">
            <v>Employee</v>
          </cell>
          <cell r="AH2531">
            <v>1</v>
          </cell>
          <cell r="AI2531" t="str">
            <v>Month</v>
          </cell>
          <cell r="AK2531" t="str">
            <v>1001562</v>
          </cell>
          <cell r="AL2531" t="str">
            <v>Chia,Boon Lee</v>
          </cell>
          <cell r="AM2531" t="str">
            <v>Core Contributor</v>
          </cell>
          <cell r="AN2531" t="str">
            <v>Core Contributor</v>
          </cell>
          <cell r="AO2531" t="str">
            <v>Core Contributor</v>
          </cell>
          <cell r="AP2531" t="str">
            <v>Core Contributor</v>
          </cell>
          <cell r="AQ2531">
            <v>0</v>
          </cell>
        </row>
        <row r="2532">
          <cell r="A2532">
            <v>1152046</v>
          </cell>
          <cell r="B2532" t="str">
            <v>Tan,Chan Jye</v>
          </cell>
          <cell r="C2532" t="str">
            <v>Client Relationships</v>
          </cell>
          <cell r="D2532" t="str">
            <v>Solution Delivery-Sales</v>
          </cell>
          <cell r="E2532" t="str">
            <v>Implementation Manager</v>
          </cell>
          <cell r="F2532" t="str">
            <v>M17</v>
          </cell>
          <cell r="G2532">
            <v>9000</v>
          </cell>
          <cell r="H2532" t="str">
            <v>SGD</v>
          </cell>
          <cell r="I2532" t="str">
            <v>5131800</v>
          </cell>
          <cell r="J2532" t="str">
            <v>NO</v>
          </cell>
          <cell r="K2532" t="str">
            <v>Ho,Miaw Ping</v>
          </cell>
          <cell r="L2532">
            <v>28633</v>
          </cell>
          <cell r="M2532" t="str">
            <v>27</v>
          </cell>
          <cell r="N2532" t="str">
            <v>NA</v>
          </cell>
          <cell r="P2532">
            <v>38537</v>
          </cell>
          <cell r="Q2532" t="str">
            <v>0,1</v>
          </cell>
          <cell r="R2532" t="str">
            <v>0,2</v>
          </cell>
          <cell r="S2532">
            <v>37043</v>
          </cell>
          <cell r="T2532">
            <v>38537</v>
          </cell>
          <cell r="W2532">
            <v>1</v>
          </cell>
          <cell r="X2532" t="str">
            <v>DJ006</v>
          </cell>
          <cell r="Y2532" t="str">
            <v>Chnls/Soln Delivery-TBA</v>
          </cell>
          <cell r="Z2532" t="str">
            <v>P322</v>
          </cell>
          <cell r="AA2532" t="str">
            <v>C174</v>
          </cell>
          <cell r="AB2532" t="str">
            <v>i. Bachelor's Degree or equiv</v>
          </cell>
          <cell r="AC2532" t="str">
            <v>S7814101H</v>
          </cell>
          <cell r="AD2532" t="str">
            <v>Male</v>
          </cell>
          <cell r="AE2532" t="str">
            <v>Batt. Rd 4th flr</v>
          </cell>
          <cell r="AF2532" t="str">
            <v>Local</v>
          </cell>
          <cell r="AG2532" t="str">
            <v>Employee</v>
          </cell>
          <cell r="AH2532">
            <v>1</v>
          </cell>
          <cell r="AI2532" t="str">
            <v>Month</v>
          </cell>
          <cell r="AJ2532" t="str">
            <v>0109102614</v>
          </cell>
          <cell r="AK2532" t="str">
            <v>1124052</v>
          </cell>
          <cell r="AL2532" t="str">
            <v>Thng,Cheok Khoon Charlotte</v>
          </cell>
          <cell r="AO2532" t="str">
            <v>Not Applicable</v>
          </cell>
          <cell r="AP2532">
            <v>0</v>
          </cell>
          <cell r="AQ2532">
            <v>37200</v>
          </cell>
        </row>
        <row r="2533">
          <cell r="A2533">
            <v>1114602</v>
          </cell>
          <cell r="B2533" t="str">
            <v>Luk,Kam Lau Dominic</v>
          </cell>
          <cell r="C2533" t="str">
            <v>Consumer Banking</v>
          </cell>
          <cell r="D2533" t="str">
            <v>CB Group Reg. - MESA &amp; Africa</v>
          </cell>
          <cell r="E2533" t="str">
            <v>Regl Head of Infrastructure Devpt, MESA &amp; Africa</v>
          </cell>
          <cell r="F2533" t="str">
            <v>B3</v>
          </cell>
          <cell r="G2533">
            <v>700500</v>
          </cell>
          <cell r="H2533" t="str">
            <v>HKD</v>
          </cell>
          <cell r="I2533" t="str">
            <v>1946901</v>
          </cell>
          <cell r="J2533" t="str">
            <v>IO</v>
          </cell>
          <cell r="K2533" t="str">
            <v>Small,John</v>
          </cell>
          <cell r="L2533">
            <v>21394</v>
          </cell>
          <cell r="M2533" t="str">
            <v>47</v>
          </cell>
          <cell r="N2533" t="str">
            <v>2B</v>
          </cell>
          <cell r="O2533" t="str">
            <v>1B</v>
          </cell>
          <cell r="P2533">
            <v>32629</v>
          </cell>
          <cell r="Q2533" t="str">
            <v>16,4</v>
          </cell>
          <cell r="R2533" t="str">
            <v>27,11</v>
          </cell>
          <cell r="S2533">
            <v>36892</v>
          </cell>
          <cell r="U2533">
            <v>36800</v>
          </cell>
          <cell r="V2533">
            <v>38443</v>
          </cell>
          <cell r="W2533">
            <v>1</v>
          </cell>
          <cell r="X2533" t="str">
            <v>J172</v>
          </cell>
          <cell r="Y2533" t="str">
            <v>Risk Svc Delivery I</v>
          </cell>
          <cell r="Z2533" t="str">
            <v>P096</v>
          </cell>
          <cell r="AA2533" t="str">
            <v>C015</v>
          </cell>
          <cell r="AB2533" t="str">
            <v>l. Further Degree</v>
          </cell>
          <cell r="AC2533" t="str">
            <v>F1704734P</v>
          </cell>
          <cell r="AD2533" t="str">
            <v>Male</v>
          </cell>
          <cell r="AE2533" t="str">
            <v>PBTP 9th Floor</v>
          </cell>
          <cell r="AF2533" t="str">
            <v>Assignee</v>
          </cell>
          <cell r="AG2533" t="str">
            <v>Employee</v>
          </cell>
          <cell r="AH2533">
            <v>1</v>
          </cell>
          <cell r="AI2533" t="str">
            <v>Month</v>
          </cell>
          <cell r="AJ2533" t="str">
            <v>0109882679</v>
          </cell>
          <cell r="AK2533" t="str">
            <v>1019270</v>
          </cell>
          <cell r="AL2533" t="str">
            <v>Ang,Pek San</v>
          </cell>
          <cell r="AM2533" t="str">
            <v>Critical Resource</v>
          </cell>
          <cell r="AN2533" t="str">
            <v>Critical Resource</v>
          </cell>
          <cell r="AO2533" t="str">
            <v>Critical Resource</v>
          </cell>
          <cell r="AP2533" t="str">
            <v>Critical Resource</v>
          </cell>
          <cell r="AQ2533">
            <v>1615440</v>
          </cell>
        </row>
        <row r="2534">
          <cell r="A2534">
            <v>1178014</v>
          </cell>
          <cell r="B2534" t="str">
            <v>Ong,Hui-Bin</v>
          </cell>
          <cell r="C2534" t="str">
            <v>Consumer Banking</v>
          </cell>
          <cell r="D2534" t="str">
            <v>Credit Operations - SME</v>
          </cell>
          <cell r="E2534" t="str">
            <v>Credit Documentation Manager</v>
          </cell>
          <cell r="F2534" t="str">
            <v>M16</v>
          </cell>
          <cell r="G2534">
            <v>6000</v>
          </cell>
          <cell r="H2534" t="str">
            <v>SGD</v>
          </cell>
          <cell r="I2534" t="str">
            <v>1771800</v>
          </cell>
          <cell r="J2534" t="str">
            <v>NO</v>
          </cell>
          <cell r="K2534" t="str">
            <v>Chay,Yuen Ching Janet</v>
          </cell>
          <cell r="L2534">
            <v>29496</v>
          </cell>
          <cell r="M2534" t="str">
            <v>24</v>
          </cell>
          <cell r="O2534" t="str">
            <v>3B</v>
          </cell>
          <cell r="P2534">
            <v>38139</v>
          </cell>
          <cell r="Q2534" t="str">
            <v>1,3</v>
          </cell>
          <cell r="R2534" t="str">
            <v>1,9</v>
          </cell>
          <cell r="S2534">
            <v>38139</v>
          </cell>
          <cell r="W2534">
            <v>1</v>
          </cell>
          <cell r="X2534" t="str">
            <v>J085</v>
          </cell>
          <cell r="Y2534" t="str">
            <v>(OPS) Ctrl &amp; Support II</v>
          </cell>
          <cell r="Z2534" t="str">
            <v>P334</v>
          </cell>
          <cell r="AA2534" t="str">
            <v>C147</v>
          </cell>
          <cell r="AB2534" t="str">
            <v>i. Bachelor's Degree or equiv</v>
          </cell>
          <cell r="AC2534" t="str">
            <v>S8030619I</v>
          </cell>
          <cell r="AD2534" t="str">
            <v>Female</v>
          </cell>
          <cell r="AE2534" t="str">
            <v>Tampines 5th flr</v>
          </cell>
          <cell r="AF2534" t="str">
            <v>Local</v>
          </cell>
          <cell r="AG2534" t="str">
            <v>Employee</v>
          </cell>
          <cell r="AH2534">
            <v>1</v>
          </cell>
          <cell r="AI2534" t="str">
            <v>Month</v>
          </cell>
          <cell r="AJ2534" t="str">
            <v>0109131754</v>
          </cell>
          <cell r="AK2534" t="str">
            <v>1116279</v>
          </cell>
          <cell r="AL2534" t="str">
            <v>Ang,Pek San</v>
          </cell>
          <cell r="AO2534" t="str">
            <v>Too Soon to Classify</v>
          </cell>
          <cell r="AP2534" t="str">
            <v>Core Contributor</v>
          </cell>
          <cell r="AQ2534">
            <v>27600</v>
          </cell>
        </row>
        <row r="2535">
          <cell r="A2535">
            <v>1157281</v>
          </cell>
          <cell r="B2535" t="str">
            <v>Lawrence,Anthony Wayne</v>
          </cell>
          <cell r="C2535" t="str">
            <v>Technology</v>
          </cell>
          <cell r="D2535" t="str">
            <v>Sys Devt (CB) Support</v>
          </cell>
          <cell r="E2535" t="str">
            <v>Contract Officer</v>
          </cell>
          <cell r="F2535" t="str">
            <v>Contractor</v>
          </cell>
          <cell r="I2535" t="str">
            <v>8368901</v>
          </cell>
          <cell r="J2535" t="str">
            <v>NO</v>
          </cell>
          <cell r="K2535" t="str">
            <v>Yip,Chun Lai Ernest</v>
          </cell>
          <cell r="L2535">
            <v>18626</v>
          </cell>
          <cell r="M2535" t="str">
            <v>54</v>
          </cell>
          <cell r="N2535" t="str">
            <v>NA</v>
          </cell>
          <cell r="P2535">
            <v>38362</v>
          </cell>
          <cell r="Q2535" t="str">
            <v>0,7</v>
          </cell>
          <cell r="R2535" t="str">
            <v>28,2</v>
          </cell>
          <cell r="S2535">
            <v>37370</v>
          </cell>
          <cell r="T2535">
            <v>38362</v>
          </cell>
          <cell r="W2535">
            <v>1</v>
          </cell>
          <cell r="X2535" t="str">
            <v>J051</v>
          </cell>
          <cell r="Y2535" t="str">
            <v>(TECH) Developer I</v>
          </cell>
          <cell r="Z2535" t="str">
            <v>P222</v>
          </cell>
          <cell r="AA2535" t="str">
            <v>C081</v>
          </cell>
          <cell r="AB2535" t="str">
            <v>i. Bachelor's Degree or equiv</v>
          </cell>
          <cell r="AC2535" t="str">
            <v>S2702570F</v>
          </cell>
          <cell r="AD2535" t="str">
            <v>Male</v>
          </cell>
          <cell r="AE2535" t="str">
            <v>PBTP 11th Floor</v>
          </cell>
          <cell r="AF2535" t="str">
            <v>Local</v>
          </cell>
          <cell r="AG2535" t="str">
            <v>Direct Contractor</v>
          </cell>
          <cell r="AH2535">
            <v>1</v>
          </cell>
          <cell r="AI2535" t="str">
            <v>Month</v>
          </cell>
          <cell r="AJ2535" t="str">
            <v>0109111109</v>
          </cell>
          <cell r="AK2535" t="str">
            <v>1118399</v>
          </cell>
          <cell r="AL2535" t="str">
            <v>Chia,Boon Lee</v>
          </cell>
          <cell r="AO2535" t="str">
            <v>Not Applicable</v>
          </cell>
          <cell r="AP2535">
            <v>0</v>
          </cell>
          <cell r="AQ2535">
            <v>132000</v>
          </cell>
        </row>
        <row r="2536">
          <cell r="A2536">
            <v>1135324</v>
          </cell>
          <cell r="B2536" t="str">
            <v>Kapur,Bhavna</v>
          </cell>
          <cell r="C2536" t="str">
            <v>Consumer Banking</v>
          </cell>
          <cell r="D2536" t="str">
            <v>Sales Mgmt, Direct Sales</v>
          </cell>
          <cell r="E2536" t="str">
            <v>Manager, Sales Analytics &amp; Strategy</v>
          </cell>
          <cell r="F2536" t="str">
            <v>M21</v>
          </cell>
          <cell r="G2536">
            <v>22000</v>
          </cell>
          <cell r="H2536" t="str">
            <v>SGD</v>
          </cell>
          <cell r="I2536" t="str">
            <v>1943901</v>
          </cell>
          <cell r="J2536" t="str">
            <v>NO</v>
          </cell>
          <cell r="K2536" t="str">
            <v>Suri,Anup</v>
          </cell>
          <cell r="L2536">
            <v>27374</v>
          </cell>
          <cell r="M2536" t="str">
            <v>30</v>
          </cell>
          <cell r="N2536" t="str">
            <v>3B</v>
          </cell>
          <cell r="O2536" t="str">
            <v>2B</v>
          </cell>
          <cell r="P2536">
            <v>35583</v>
          </cell>
          <cell r="Q2536" t="str">
            <v>8,3</v>
          </cell>
          <cell r="R2536" t="str">
            <v>6,0</v>
          </cell>
          <cell r="S2536">
            <v>35583</v>
          </cell>
          <cell r="U2536">
            <v>36982</v>
          </cell>
          <cell r="V2536">
            <v>38443</v>
          </cell>
          <cell r="W2536">
            <v>1</v>
          </cell>
          <cell r="X2536" t="str">
            <v>J077</v>
          </cell>
          <cell r="Y2536" t="str">
            <v>(CB) Channel Mgt II</v>
          </cell>
          <cell r="Z2536" t="str">
            <v>P088</v>
          </cell>
          <cell r="AA2536" t="str">
            <v>C015</v>
          </cell>
          <cell r="AB2536" t="str">
            <v>j. Professional Quali/Cert</v>
          </cell>
          <cell r="AC2536" t="str">
            <v>G5802976P</v>
          </cell>
          <cell r="AD2536" t="str">
            <v>Female</v>
          </cell>
          <cell r="AE2536" t="str">
            <v>PBTP 9th Floor</v>
          </cell>
          <cell r="AF2536" t="str">
            <v>Local</v>
          </cell>
          <cell r="AG2536" t="str">
            <v>Employee</v>
          </cell>
          <cell r="AH2536">
            <v>1</v>
          </cell>
          <cell r="AI2536" t="str">
            <v>Month</v>
          </cell>
          <cell r="AK2536" t="str">
            <v>1135352</v>
          </cell>
          <cell r="AL2536" t="str">
            <v>Ang,Pek San</v>
          </cell>
          <cell r="AM2536" t="str">
            <v>Critical Resource</v>
          </cell>
          <cell r="AN2536" t="str">
            <v>Critical Resource</v>
          </cell>
          <cell r="AO2536" t="str">
            <v>Critical Resource</v>
          </cell>
          <cell r="AP2536">
            <v>0</v>
          </cell>
          <cell r="AQ2536">
            <v>96012</v>
          </cell>
        </row>
        <row r="2537">
          <cell r="A2537">
            <v>1117425</v>
          </cell>
          <cell r="B2537" t="str">
            <v>Tan,Kim Loon Paul Gary</v>
          </cell>
          <cell r="C2537" t="str">
            <v>Global Markets</v>
          </cell>
          <cell r="D2537" t="str">
            <v>ALM</v>
          </cell>
          <cell r="E2537" t="str">
            <v>Head, ALM</v>
          </cell>
          <cell r="F2537" t="str">
            <v>B4</v>
          </cell>
          <cell r="I2537" t="str">
            <v>6311800</v>
          </cell>
          <cell r="J2537" t="str">
            <v>NO</v>
          </cell>
          <cell r="K2537" t="str">
            <v>Lee,Boon Huat</v>
          </cell>
          <cell r="L2537">
            <v>26268</v>
          </cell>
          <cell r="M2537" t="str">
            <v>33</v>
          </cell>
          <cell r="N2537" t="str">
            <v>1B</v>
          </cell>
          <cell r="O2537" t="str">
            <v>2B</v>
          </cell>
          <cell r="P2537">
            <v>34992</v>
          </cell>
          <cell r="Q2537" t="str">
            <v>9,10</v>
          </cell>
          <cell r="R2537" t="str">
            <v>0,11</v>
          </cell>
          <cell r="S2537">
            <v>34992</v>
          </cell>
          <cell r="U2537">
            <v>38078</v>
          </cell>
          <cell r="V2537">
            <v>38443</v>
          </cell>
          <cell r="W2537">
            <v>1</v>
          </cell>
          <cell r="X2537" t="str">
            <v>DJ014</v>
          </cell>
          <cell r="Y2537" t="str">
            <v>Trading - TBA</v>
          </cell>
          <cell r="Z2537" t="str">
            <v>P139</v>
          </cell>
          <cell r="AA2537" t="str">
            <v>C175</v>
          </cell>
          <cell r="AB2537" t="str">
            <v>i. Bachelor's Degree or equiv</v>
          </cell>
          <cell r="AC2537" t="str">
            <v>S7144041I</v>
          </cell>
          <cell r="AD2537" t="str">
            <v>Male</v>
          </cell>
          <cell r="AE2537" t="str">
            <v>Batt. Rd 3rd flr</v>
          </cell>
          <cell r="AF2537" t="str">
            <v>Local</v>
          </cell>
          <cell r="AG2537" t="str">
            <v>Employee</v>
          </cell>
          <cell r="AH2537">
            <v>1</v>
          </cell>
          <cell r="AI2537" t="str">
            <v>Month</v>
          </cell>
          <cell r="AJ2537" t="str">
            <v>0109797795</v>
          </cell>
          <cell r="AK2537" t="str">
            <v>1118671</v>
          </cell>
          <cell r="AL2537" t="str">
            <v>Thng,Cheok Khoon Charlotte</v>
          </cell>
          <cell r="AM2537" t="str">
            <v>H3 - G</v>
          </cell>
          <cell r="AN2537" t="str">
            <v>Critical Resource</v>
          </cell>
          <cell r="AO2537" t="str">
            <v>H3 - S</v>
          </cell>
          <cell r="AP2537" t="str">
            <v>H3 - S</v>
          </cell>
          <cell r="AQ2537">
            <v>312600</v>
          </cell>
        </row>
        <row r="2538">
          <cell r="A2538">
            <v>1179140</v>
          </cell>
          <cell r="B2538" t="str">
            <v>Tan,Heng Wee</v>
          </cell>
          <cell r="C2538" t="str">
            <v>Global Markets</v>
          </cell>
          <cell r="D2538" t="str">
            <v>Global Mkts Mkts Risk</v>
          </cell>
          <cell r="E2538" t="str">
            <v>Graduate Associate, Global Markets Markets Risk</v>
          </cell>
          <cell r="F2538" t="str">
            <v>M17</v>
          </cell>
          <cell r="G2538">
            <v>10000</v>
          </cell>
          <cell r="H2538" t="str">
            <v>SGD</v>
          </cell>
          <cell r="I2538" t="str">
            <v>6355901</v>
          </cell>
          <cell r="J2538" t="str">
            <v>NO</v>
          </cell>
          <cell r="K2538" t="str">
            <v>Yan,Victor Wei-Yi</v>
          </cell>
          <cell r="L2538">
            <v>28435</v>
          </cell>
          <cell r="M2538" t="str">
            <v>27</v>
          </cell>
          <cell r="O2538" t="str">
            <v>3B</v>
          </cell>
          <cell r="P2538">
            <v>38169</v>
          </cell>
          <cell r="Q2538" t="str">
            <v>1,2</v>
          </cell>
          <cell r="R2538" t="str">
            <v>,</v>
          </cell>
          <cell r="S2538">
            <v>38169</v>
          </cell>
          <cell r="U2538">
            <v>38534</v>
          </cell>
          <cell r="V2538">
            <v>38534</v>
          </cell>
          <cell r="W2538">
            <v>1</v>
          </cell>
          <cell r="X2538" t="str">
            <v>J175</v>
          </cell>
          <cell r="Y2538" t="str">
            <v>Risk Svc Delivery IV</v>
          </cell>
          <cell r="Z2538" t="str">
            <v>P349</v>
          </cell>
          <cell r="AA2538" t="str">
            <v>C146</v>
          </cell>
          <cell r="AB2538" t="str">
            <v>k. Post Graduate Degree</v>
          </cell>
          <cell r="AC2538" t="str">
            <v>S7731879H</v>
          </cell>
          <cell r="AD2538" t="str">
            <v>Male</v>
          </cell>
          <cell r="AE2538" t="str">
            <v>Batt. Rd 3rd flr</v>
          </cell>
          <cell r="AF2538" t="str">
            <v>Local</v>
          </cell>
          <cell r="AG2538" t="str">
            <v>Employee</v>
          </cell>
          <cell r="AH2538">
            <v>1</v>
          </cell>
          <cell r="AI2538" t="str">
            <v>Month</v>
          </cell>
          <cell r="AJ2538" t="str">
            <v>0109131134</v>
          </cell>
          <cell r="AK2538" t="str">
            <v>1184539</v>
          </cell>
          <cell r="AL2538" t="str">
            <v>Chong,Yin Yin</v>
          </cell>
          <cell r="AO2538" t="str">
            <v>Too Soon to Classify</v>
          </cell>
          <cell r="AP2538" t="str">
            <v>H4 - S</v>
          </cell>
          <cell r="AQ2538">
            <v>46800</v>
          </cell>
        </row>
        <row r="2539">
          <cell r="A2539">
            <v>1186877</v>
          </cell>
          <cell r="B2539" t="str">
            <v>Tay,Siok Khim</v>
          </cell>
          <cell r="C2539" t="str">
            <v>Finance</v>
          </cell>
          <cell r="D2539" t="str">
            <v>Taxation-Reg</v>
          </cell>
          <cell r="E2539" t="str">
            <v>Confidential Secretary</v>
          </cell>
          <cell r="F2539" t="str">
            <v>CS13</v>
          </cell>
          <cell r="I2539" t="str">
            <v>8123901</v>
          </cell>
          <cell r="J2539" t="str">
            <v>CS</v>
          </cell>
          <cell r="K2539" t="str">
            <v>Kang,Lah See Pauline</v>
          </cell>
          <cell r="L2539">
            <v>21584</v>
          </cell>
          <cell r="M2539" t="str">
            <v>46</v>
          </cell>
          <cell r="P2539">
            <v>38384</v>
          </cell>
          <cell r="Q2539" t="str">
            <v>0,6</v>
          </cell>
          <cell r="R2539" t="str">
            <v>21,10</v>
          </cell>
          <cell r="S2539">
            <v>38384</v>
          </cell>
          <cell r="W2539">
            <v>1</v>
          </cell>
          <cell r="X2539" t="str">
            <v>J005</v>
          </cell>
          <cell r="Y2539" t="str">
            <v>(FIN) Serv Delivery I</v>
          </cell>
          <cell r="Z2539" t="str">
            <v>P089</v>
          </cell>
          <cell r="AA2539" t="str">
            <v>C072</v>
          </cell>
          <cell r="AB2539" t="str">
            <v>h. Diploma or equivalent</v>
          </cell>
          <cell r="AC2539" t="str">
            <v>S1344761F</v>
          </cell>
          <cell r="AD2539" t="str">
            <v>Female</v>
          </cell>
          <cell r="AE2539" t="str">
            <v>PBTP 9th Floor</v>
          </cell>
          <cell r="AF2539" t="str">
            <v>Local</v>
          </cell>
          <cell r="AG2539" t="str">
            <v>Employee</v>
          </cell>
          <cell r="AH2539">
            <v>1</v>
          </cell>
          <cell r="AI2539" t="str">
            <v>Month</v>
          </cell>
          <cell r="AJ2539" t="str">
            <v>0109138864</v>
          </cell>
          <cell r="AK2539" t="str">
            <v>1116492</v>
          </cell>
          <cell r="AL2539" t="str">
            <v>Chong,Yin Yin</v>
          </cell>
          <cell r="AP2539" t="str">
            <v>Too Soon to Classify</v>
          </cell>
          <cell r="AQ2539">
            <v>31200</v>
          </cell>
        </row>
        <row r="2540">
          <cell r="A2540">
            <v>1182611</v>
          </cell>
          <cell r="B2540" t="str">
            <v>Tan Liang,Kwee Wilson</v>
          </cell>
          <cell r="C2540" t="str">
            <v>Technology</v>
          </cell>
          <cell r="D2540" t="str">
            <v>Sys Devt (WB) Support</v>
          </cell>
          <cell r="E2540" t="str">
            <v>Contract Senior System Analyst</v>
          </cell>
          <cell r="F2540" t="str">
            <v>Contractor</v>
          </cell>
          <cell r="I2540" t="str">
            <v>8351901</v>
          </cell>
          <cell r="J2540" t="str">
            <v>NO</v>
          </cell>
          <cell r="K2540" t="str">
            <v>Kumar,Pankaj</v>
          </cell>
          <cell r="L2540">
            <v>26229</v>
          </cell>
          <cell r="M2540" t="str">
            <v>33</v>
          </cell>
          <cell r="O2540" t="str">
            <v>TS</v>
          </cell>
          <cell r="P2540">
            <v>38236</v>
          </cell>
          <cell r="Q2540" t="str">
            <v>0,11</v>
          </cell>
          <cell r="R2540" t="str">
            <v>,</v>
          </cell>
          <cell r="S2540">
            <v>38236</v>
          </cell>
          <cell r="W2540">
            <v>1</v>
          </cell>
          <cell r="X2540" t="str">
            <v>J052</v>
          </cell>
          <cell r="Y2540" t="str">
            <v>(TECH) Developer II</v>
          </cell>
          <cell r="Z2540" t="str">
            <v>P092</v>
          </cell>
          <cell r="AA2540" t="str">
            <v>C164</v>
          </cell>
          <cell r="AB2540" t="str">
            <v>a. Unknown</v>
          </cell>
          <cell r="AC2540" t="str">
            <v>S7137937Z</v>
          </cell>
          <cell r="AD2540" t="str">
            <v>Male</v>
          </cell>
          <cell r="AE2540" t="str">
            <v>PBTP 11th Floor</v>
          </cell>
          <cell r="AF2540" t="str">
            <v>Local</v>
          </cell>
          <cell r="AG2540" t="str">
            <v>Agency Contractor</v>
          </cell>
          <cell r="AH2540">
            <v>0</v>
          </cell>
          <cell r="AI2540" t="str">
            <v>Day</v>
          </cell>
          <cell r="AK2540" t="str">
            <v>1144947</v>
          </cell>
          <cell r="AL2540" t="str">
            <v>Chia,Boon Lee</v>
          </cell>
          <cell r="AQ2540">
            <v>0</v>
          </cell>
        </row>
        <row r="2541">
          <cell r="A2541">
            <v>1191613</v>
          </cell>
          <cell r="B2541" t="str">
            <v>Lim,Seu Hua Sylvia</v>
          </cell>
          <cell r="C2541" t="str">
            <v>Consumer Banking</v>
          </cell>
          <cell r="D2541" t="str">
            <v>Compliance &amp; Risk-Reg</v>
          </cell>
          <cell r="E2541" t="str">
            <v>Confidential Secretary</v>
          </cell>
          <cell r="F2541" t="str">
            <v>CS14</v>
          </cell>
          <cell r="I2541" t="str">
            <v>1762901</v>
          </cell>
          <cell r="J2541" t="str">
            <v>CS</v>
          </cell>
          <cell r="K2541" t="str">
            <v>Wong Lumley-Holmes,Kristine Alice</v>
          </cell>
          <cell r="L2541">
            <v>26315</v>
          </cell>
          <cell r="M2541" t="str">
            <v>33</v>
          </cell>
          <cell r="P2541">
            <v>38565</v>
          </cell>
          <cell r="Q2541" t="str">
            <v>0,1</v>
          </cell>
          <cell r="R2541" t="str">
            <v>8,6</v>
          </cell>
          <cell r="S2541">
            <v>38525</v>
          </cell>
          <cell r="T2541">
            <v>38565</v>
          </cell>
          <cell r="W2541">
            <v>1</v>
          </cell>
          <cell r="X2541" t="str">
            <v>J109</v>
          </cell>
          <cell r="Y2541" t="str">
            <v>(SH) Sec/Admin III</v>
          </cell>
          <cell r="Z2541" t="str">
            <v>P110</v>
          </cell>
          <cell r="AA2541" t="str">
            <v>C060</v>
          </cell>
          <cell r="AB2541" t="str">
            <v>h. Diploma or equivalent</v>
          </cell>
          <cell r="AC2541" t="str">
            <v>S7201859A</v>
          </cell>
          <cell r="AD2541" t="str">
            <v>Female</v>
          </cell>
          <cell r="AE2541" t="str">
            <v>Batt. Rd 6th flr</v>
          </cell>
          <cell r="AF2541" t="str">
            <v>Local</v>
          </cell>
          <cell r="AG2541" t="str">
            <v>Employee</v>
          </cell>
          <cell r="AH2541">
            <v>1</v>
          </cell>
          <cell r="AI2541" t="str">
            <v>Month</v>
          </cell>
          <cell r="AJ2541" t="str">
            <v>0109142446</v>
          </cell>
          <cell r="AK2541" t="str">
            <v>1154277</v>
          </cell>
          <cell r="AL2541" t="str">
            <v>Ang,Pek San</v>
          </cell>
          <cell r="AP2541">
            <v>0</v>
          </cell>
          <cell r="AQ2541">
            <v>38400</v>
          </cell>
        </row>
        <row r="2542">
          <cell r="A2542">
            <v>1181558</v>
          </cell>
          <cell r="B2542" t="str">
            <v>Wong,Siaw Wei</v>
          </cell>
          <cell r="C2542" t="str">
            <v>Client Relationships</v>
          </cell>
          <cell r="D2542" t="str">
            <v>Risk Management-Mgmt-Reg</v>
          </cell>
          <cell r="E2542" t="str">
            <v>Graduate Associate, Wholesome Bank Risk</v>
          </cell>
          <cell r="F2542" t="str">
            <v>M17</v>
          </cell>
          <cell r="G2542">
            <v>9000</v>
          </cell>
          <cell r="H2542" t="str">
            <v>SGD</v>
          </cell>
          <cell r="I2542" t="str">
            <v>4331901</v>
          </cell>
          <cell r="J2542" t="str">
            <v>NO</v>
          </cell>
          <cell r="K2542" t="str">
            <v>Tan,Gee Shan</v>
          </cell>
          <cell r="L2542">
            <v>29341</v>
          </cell>
          <cell r="M2542" t="str">
            <v>25</v>
          </cell>
          <cell r="O2542" t="str">
            <v>NR</v>
          </cell>
          <cell r="P2542">
            <v>38231</v>
          </cell>
          <cell r="Q2542" t="str">
            <v>1,0</v>
          </cell>
          <cell r="R2542" t="str">
            <v>0,11</v>
          </cell>
          <cell r="S2542">
            <v>38231</v>
          </cell>
          <cell r="U2542">
            <v>38534</v>
          </cell>
          <cell r="V2542">
            <v>38534</v>
          </cell>
          <cell r="W2542">
            <v>1</v>
          </cell>
          <cell r="X2542" t="str">
            <v>J167</v>
          </cell>
          <cell r="Y2542" t="str">
            <v>Risk Bus Partner IV</v>
          </cell>
          <cell r="Z2542" t="str">
            <v>P156</v>
          </cell>
          <cell r="AA2542" t="str">
            <v>C152</v>
          </cell>
          <cell r="AB2542" t="str">
            <v>i. Bachelor's Degree or equiv</v>
          </cell>
          <cell r="AC2542" t="str">
            <v>S8075311Z</v>
          </cell>
          <cell r="AD2542" t="str">
            <v>Male</v>
          </cell>
          <cell r="AE2542" t="str">
            <v>Batt. Road 8th flr</v>
          </cell>
          <cell r="AF2542" t="str">
            <v>Local</v>
          </cell>
          <cell r="AG2542" t="str">
            <v>Employee</v>
          </cell>
          <cell r="AH2542">
            <v>1</v>
          </cell>
          <cell r="AI2542" t="str">
            <v>Month</v>
          </cell>
          <cell r="AJ2542" t="str">
            <v>0109134362</v>
          </cell>
          <cell r="AK2542" t="str">
            <v>1116275</v>
          </cell>
          <cell r="AL2542" t="str">
            <v>Chong,Yin Yin</v>
          </cell>
          <cell r="AO2542" t="str">
            <v>Too Soon to Classify</v>
          </cell>
          <cell r="AP2542">
            <v>0</v>
          </cell>
          <cell r="AQ2542">
            <v>38400</v>
          </cell>
        </row>
        <row r="2543">
          <cell r="A2543">
            <v>1181586</v>
          </cell>
          <cell r="B2543" t="str">
            <v>Ong,Siong Wei Victor</v>
          </cell>
          <cell r="C2543" t="str">
            <v>Client Relationships</v>
          </cell>
          <cell r="D2543" t="str">
            <v>Risk Management-Mgmt-Reg</v>
          </cell>
          <cell r="E2543" t="str">
            <v>Graduate Associate, Wholesale Bank Risk</v>
          </cell>
          <cell r="F2543" t="str">
            <v>M17</v>
          </cell>
          <cell r="G2543">
            <v>9000</v>
          </cell>
          <cell r="H2543" t="str">
            <v>SGD</v>
          </cell>
          <cell r="I2543" t="str">
            <v>4331901</v>
          </cell>
          <cell r="J2543" t="str">
            <v>NO</v>
          </cell>
          <cell r="K2543" t="str">
            <v>Tan,Gee Shan</v>
          </cell>
          <cell r="L2543">
            <v>29198</v>
          </cell>
          <cell r="M2543" t="str">
            <v>25</v>
          </cell>
          <cell r="O2543" t="str">
            <v>NR</v>
          </cell>
          <cell r="P2543">
            <v>38231</v>
          </cell>
          <cell r="Q2543" t="str">
            <v>1,0</v>
          </cell>
          <cell r="R2543" t="str">
            <v>1,10</v>
          </cell>
          <cell r="S2543">
            <v>38231</v>
          </cell>
          <cell r="U2543">
            <v>38534</v>
          </cell>
          <cell r="V2543">
            <v>38534</v>
          </cell>
          <cell r="W2543">
            <v>1</v>
          </cell>
          <cell r="X2543" t="str">
            <v>J167</v>
          </cell>
          <cell r="Y2543" t="str">
            <v>Risk Bus Partner IV</v>
          </cell>
          <cell r="Z2543" t="str">
            <v>P156</v>
          </cell>
          <cell r="AA2543" t="str">
            <v>C152</v>
          </cell>
          <cell r="AB2543" t="str">
            <v>i. Bachelor's Degree or equiv</v>
          </cell>
          <cell r="AC2543" t="str">
            <v>S7937360E</v>
          </cell>
          <cell r="AD2543" t="str">
            <v>Male</v>
          </cell>
          <cell r="AE2543" t="str">
            <v>Batt. Road 8th flr</v>
          </cell>
          <cell r="AF2543" t="str">
            <v>Local</v>
          </cell>
          <cell r="AG2543" t="str">
            <v>Employee</v>
          </cell>
          <cell r="AH2543">
            <v>1</v>
          </cell>
          <cell r="AI2543" t="str">
            <v>Month</v>
          </cell>
          <cell r="AJ2543" t="str">
            <v>0109134745</v>
          </cell>
          <cell r="AK2543" t="str">
            <v>1116275</v>
          </cell>
          <cell r="AL2543" t="str">
            <v>Chong,Yin Yin</v>
          </cell>
          <cell r="AO2543" t="str">
            <v>Too Soon to Classify</v>
          </cell>
          <cell r="AP2543" t="str">
            <v>H4 - G</v>
          </cell>
          <cell r="AQ2543">
            <v>38400</v>
          </cell>
        </row>
        <row r="2544">
          <cell r="A2544">
            <v>1118001</v>
          </cell>
          <cell r="B2544" t="str">
            <v>Loo,Suat Leng</v>
          </cell>
          <cell r="C2544" t="str">
            <v>Technology</v>
          </cell>
          <cell r="D2544" t="str">
            <v>Sys Devt (WB) Support</v>
          </cell>
          <cell r="E2544" t="str">
            <v>Senior Systems Analyst</v>
          </cell>
          <cell r="F2544" t="str">
            <v>M19</v>
          </cell>
          <cell r="G2544">
            <v>17000</v>
          </cell>
          <cell r="H2544" t="str">
            <v>SGD</v>
          </cell>
          <cell r="I2544" t="str">
            <v>8351901</v>
          </cell>
          <cell r="J2544" t="str">
            <v>NO</v>
          </cell>
          <cell r="K2544" t="str">
            <v>Kumar,Pankaj</v>
          </cell>
          <cell r="L2544">
            <v>25677</v>
          </cell>
          <cell r="M2544" t="str">
            <v>35</v>
          </cell>
          <cell r="N2544" t="str">
            <v>2B</v>
          </cell>
          <cell r="O2544" t="str">
            <v>3B</v>
          </cell>
          <cell r="P2544">
            <v>35522</v>
          </cell>
          <cell r="Q2544" t="str">
            <v>8,5</v>
          </cell>
          <cell r="R2544" t="str">
            <v>3,0</v>
          </cell>
          <cell r="S2544">
            <v>35522</v>
          </cell>
          <cell r="U2544">
            <v>37530</v>
          </cell>
          <cell r="V2544">
            <v>38443</v>
          </cell>
          <cell r="W2544">
            <v>1</v>
          </cell>
          <cell r="X2544" t="str">
            <v>J052</v>
          </cell>
          <cell r="Y2544" t="str">
            <v>(TECH) Developer II</v>
          </cell>
          <cell r="Z2544" t="str">
            <v>P250</v>
          </cell>
          <cell r="AA2544" t="str">
            <v>C152</v>
          </cell>
          <cell r="AB2544" t="str">
            <v>l. Further Degree</v>
          </cell>
          <cell r="AC2544" t="str">
            <v>S7013704F</v>
          </cell>
          <cell r="AD2544" t="str">
            <v>Female</v>
          </cell>
          <cell r="AE2544" t="str">
            <v>PBTP 5th Floor</v>
          </cell>
          <cell r="AF2544" t="str">
            <v>Local</v>
          </cell>
          <cell r="AG2544" t="str">
            <v>Employee</v>
          </cell>
          <cell r="AH2544">
            <v>1</v>
          </cell>
          <cell r="AI2544" t="str">
            <v>Month</v>
          </cell>
          <cell r="AJ2544" t="str">
            <v>0109697448</v>
          </cell>
          <cell r="AK2544" t="str">
            <v>1144947</v>
          </cell>
          <cell r="AL2544" t="str">
            <v>Chia,Boon Lee</v>
          </cell>
          <cell r="AM2544" t="str">
            <v>Critical Resource</v>
          </cell>
          <cell r="AN2544" t="str">
            <v>Critical Resource</v>
          </cell>
          <cell r="AO2544" t="str">
            <v>Critical Resource</v>
          </cell>
          <cell r="AP2544" t="str">
            <v>Critical Resource</v>
          </cell>
          <cell r="AQ2544">
            <v>61956</v>
          </cell>
        </row>
        <row r="2545">
          <cell r="A2545">
            <v>1123993</v>
          </cell>
          <cell r="B2545" t="str">
            <v>Subramania Pillai,Saravanan</v>
          </cell>
          <cell r="C2545" t="str">
            <v>Technology</v>
          </cell>
          <cell r="D2545" t="str">
            <v>TPS-Cross Domain Proj&amp;Res Team</v>
          </cell>
          <cell r="E2545" t="str">
            <v>Project Manager</v>
          </cell>
          <cell r="F2545" t="str">
            <v>M20</v>
          </cell>
          <cell r="G2545">
            <v>22000</v>
          </cell>
          <cell r="H2545" t="str">
            <v>SGD</v>
          </cell>
          <cell r="I2545" t="str">
            <v>8356901</v>
          </cell>
          <cell r="J2545" t="str">
            <v>NO</v>
          </cell>
          <cell r="K2545" t="str">
            <v>Maruszewski,Joseph</v>
          </cell>
          <cell r="L2545">
            <v>24609</v>
          </cell>
          <cell r="M2545" t="str">
            <v>38</v>
          </cell>
          <cell r="N2545" t="str">
            <v>2B</v>
          </cell>
          <cell r="O2545" t="str">
            <v>2B</v>
          </cell>
          <cell r="P2545">
            <v>36025</v>
          </cell>
          <cell r="Q2545" t="str">
            <v>7,0</v>
          </cell>
          <cell r="R2545" t="str">
            <v>,</v>
          </cell>
          <cell r="S2545">
            <v>36025</v>
          </cell>
          <cell r="U2545">
            <v>38504</v>
          </cell>
          <cell r="V2545">
            <v>38504</v>
          </cell>
          <cell r="W2545">
            <v>1</v>
          </cell>
          <cell r="X2545" t="str">
            <v>J038</v>
          </cell>
          <cell r="Y2545" t="str">
            <v>(TECH) Tech Spec't II</v>
          </cell>
          <cell r="Z2545" t="str">
            <v>P092</v>
          </cell>
          <cell r="AA2545" t="str">
            <v>C164</v>
          </cell>
          <cell r="AB2545" t="str">
            <v>i. Bachelor's Degree or equiv</v>
          </cell>
          <cell r="AC2545" t="str">
            <v>S2691115Z</v>
          </cell>
          <cell r="AD2545" t="str">
            <v>Male</v>
          </cell>
          <cell r="AE2545" t="str">
            <v>PBTP 5th Floor</v>
          </cell>
          <cell r="AF2545" t="str">
            <v>Local</v>
          </cell>
          <cell r="AG2545" t="str">
            <v>Employee</v>
          </cell>
          <cell r="AH2545">
            <v>1</v>
          </cell>
          <cell r="AI2545" t="str">
            <v>Month</v>
          </cell>
          <cell r="AJ2545" t="str">
            <v>0109783786</v>
          </cell>
          <cell r="AK2545" t="str">
            <v>1003500</v>
          </cell>
          <cell r="AL2545" t="str">
            <v>Chia,Boon Lee</v>
          </cell>
          <cell r="AM2545" t="str">
            <v>Core Contributor</v>
          </cell>
          <cell r="AN2545" t="str">
            <v>Core Contributor</v>
          </cell>
          <cell r="AO2545" t="str">
            <v>Core Contributor</v>
          </cell>
          <cell r="AP2545" t="str">
            <v>Core Contributor</v>
          </cell>
          <cell r="AQ2545">
            <v>87600</v>
          </cell>
        </row>
        <row r="2546">
          <cell r="A2546">
            <v>1116066</v>
          </cell>
          <cell r="B2546" t="str">
            <v>Ser,Lie Yeow Hayley</v>
          </cell>
          <cell r="C2546" t="str">
            <v>Client Relationships</v>
          </cell>
          <cell r="D2546" t="str">
            <v>Trade Operations Unit-Batt.Rd</v>
          </cell>
          <cell r="E2546" t="str">
            <v>Mgr, Imports,Trade Serv Centre</v>
          </cell>
          <cell r="F2546" t="str">
            <v>M20</v>
          </cell>
          <cell r="G2546">
            <v>22000</v>
          </cell>
          <cell r="H2546" t="str">
            <v>SGD</v>
          </cell>
          <cell r="I2546" t="str">
            <v>4172100</v>
          </cell>
          <cell r="J2546" t="str">
            <v>NO</v>
          </cell>
          <cell r="K2546" t="str">
            <v>Lee,Soong Chin</v>
          </cell>
          <cell r="L2546">
            <v>19012</v>
          </cell>
          <cell r="M2546" t="str">
            <v>53</v>
          </cell>
          <cell r="N2546" t="str">
            <v>2B</v>
          </cell>
          <cell r="O2546" t="str">
            <v>2B</v>
          </cell>
          <cell r="P2546">
            <v>26064</v>
          </cell>
          <cell r="Q2546" t="str">
            <v>34,3</v>
          </cell>
          <cell r="R2546" t="str">
            <v>,</v>
          </cell>
          <cell r="S2546">
            <v>26064</v>
          </cell>
          <cell r="U2546">
            <v>37530</v>
          </cell>
          <cell r="V2546">
            <v>37712</v>
          </cell>
          <cell r="W2546">
            <v>1</v>
          </cell>
          <cell r="X2546" t="str">
            <v>J087</v>
          </cell>
          <cell r="Y2546" t="str">
            <v>(OPS) Trans Proc I</v>
          </cell>
          <cell r="Z2546" t="str">
            <v>P318</v>
          </cell>
          <cell r="AA2546" t="str">
            <v>C147</v>
          </cell>
          <cell r="AB2546" t="str">
            <v>e. Higher Secondary</v>
          </cell>
          <cell r="AC2546" t="str">
            <v>S0145240A</v>
          </cell>
          <cell r="AD2546" t="str">
            <v>Female</v>
          </cell>
          <cell r="AE2546" t="str">
            <v>Tampines 3rd flr</v>
          </cell>
          <cell r="AF2546" t="str">
            <v>Local</v>
          </cell>
          <cell r="AG2546" t="str">
            <v>Employee</v>
          </cell>
          <cell r="AH2546">
            <v>3</v>
          </cell>
          <cell r="AI2546" t="str">
            <v>Month</v>
          </cell>
          <cell r="AJ2546" t="str">
            <v>0109767489</v>
          </cell>
          <cell r="AK2546" t="str">
            <v>1160310</v>
          </cell>
          <cell r="AL2546" t="str">
            <v>Chia,Boon Lee</v>
          </cell>
          <cell r="AM2546" t="str">
            <v>Core Contributor</v>
          </cell>
          <cell r="AN2546" t="str">
            <v>Core Contributor</v>
          </cell>
          <cell r="AO2546" t="str">
            <v>Core Contributor</v>
          </cell>
          <cell r="AP2546" t="str">
            <v>Core Contributor</v>
          </cell>
          <cell r="AQ2546">
            <v>74844</v>
          </cell>
        </row>
        <row r="2547">
          <cell r="A2547">
            <v>1185678</v>
          </cell>
          <cell r="B2547" t="str">
            <v>Liew,Yong Wee</v>
          </cell>
          <cell r="C2547" t="str">
            <v>Global Markets</v>
          </cell>
          <cell r="D2547" t="str">
            <v>FX Options</v>
          </cell>
          <cell r="E2547" t="str">
            <v>Junior Trader</v>
          </cell>
          <cell r="F2547" t="str">
            <v>M18</v>
          </cell>
          <cell r="I2547" t="str">
            <v>6151818</v>
          </cell>
          <cell r="J2547" t="str">
            <v>NO</v>
          </cell>
          <cell r="K2547" t="str">
            <v>Shropshire,William</v>
          </cell>
          <cell r="L2547">
            <v>27794</v>
          </cell>
          <cell r="M2547" t="str">
            <v>29</v>
          </cell>
          <cell r="P2547">
            <v>38355</v>
          </cell>
          <cell r="Q2547" t="str">
            <v>0,7</v>
          </cell>
          <cell r="R2547" t="str">
            <v>3,6</v>
          </cell>
          <cell r="S2547">
            <v>38355</v>
          </cell>
          <cell r="W2547">
            <v>1</v>
          </cell>
          <cell r="X2547" t="str">
            <v>DJ014</v>
          </cell>
          <cell r="Y2547" t="str">
            <v>Trading - TBA</v>
          </cell>
          <cell r="Z2547" t="str">
            <v>P337</v>
          </cell>
          <cell r="AA2547" t="str">
            <v>C175</v>
          </cell>
          <cell r="AB2547" t="str">
            <v>k. Post Graduate Degree</v>
          </cell>
          <cell r="AC2547" t="str">
            <v>S7602725J</v>
          </cell>
          <cell r="AD2547" t="str">
            <v>Male</v>
          </cell>
          <cell r="AE2547" t="str">
            <v>Batt. Rd 3rd flr</v>
          </cell>
          <cell r="AF2547" t="str">
            <v>Local</v>
          </cell>
          <cell r="AG2547" t="str">
            <v>Employee</v>
          </cell>
          <cell r="AH2547">
            <v>1</v>
          </cell>
          <cell r="AI2547" t="str">
            <v>Month</v>
          </cell>
          <cell r="AJ2547" t="str">
            <v>0109137469</v>
          </cell>
          <cell r="AK2547" t="str">
            <v>1176610</v>
          </cell>
          <cell r="AL2547" t="str">
            <v>Thng,Cheok Khoon Charlotte</v>
          </cell>
          <cell r="AP2547" t="str">
            <v>Too Soon to Classify</v>
          </cell>
          <cell r="AQ2547">
            <v>65004</v>
          </cell>
        </row>
        <row r="2548">
          <cell r="A2548">
            <v>1117525</v>
          </cell>
          <cell r="B2548" t="str">
            <v>Er,Yeo Wang Winnie</v>
          </cell>
          <cell r="C2548" t="str">
            <v>Client Relationships</v>
          </cell>
          <cell r="D2548" t="str">
            <v>Product Sales - Cash</v>
          </cell>
          <cell r="E2548" t="str">
            <v>Sr Business Development Mgr</v>
          </cell>
          <cell r="F2548" t="str">
            <v>M22</v>
          </cell>
          <cell r="G2548">
            <v>32000</v>
          </cell>
          <cell r="H2548" t="str">
            <v>SGD</v>
          </cell>
          <cell r="I2548" t="str">
            <v>5611800</v>
          </cell>
          <cell r="J2548" t="str">
            <v>NO</v>
          </cell>
          <cell r="K2548" t="str">
            <v>Yong,Soh Hoon</v>
          </cell>
          <cell r="L2548">
            <v>20798</v>
          </cell>
          <cell r="M2548" t="str">
            <v>48</v>
          </cell>
          <cell r="N2548" t="str">
            <v>3A</v>
          </cell>
          <cell r="O2548" t="str">
            <v>3C</v>
          </cell>
          <cell r="P2548">
            <v>35156</v>
          </cell>
          <cell r="Q2548" t="str">
            <v>9,5</v>
          </cell>
          <cell r="R2548" t="str">
            <v>19,9</v>
          </cell>
          <cell r="S2548">
            <v>35156</v>
          </cell>
          <cell r="V2548">
            <v>38078</v>
          </cell>
          <cell r="W2548">
            <v>1</v>
          </cell>
          <cell r="X2548" t="str">
            <v>DJ004</v>
          </cell>
          <cell r="Y2548" t="str">
            <v>Transactional Sales-TBA</v>
          </cell>
          <cell r="Z2548" t="str">
            <v>P305</v>
          </cell>
          <cell r="AA2548" t="str">
            <v>C174</v>
          </cell>
          <cell r="AB2548" t="str">
            <v>g. 2nd Level Vocational Qual.</v>
          </cell>
          <cell r="AC2548" t="str">
            <v>S1170855B</v>
          </cell>
          <cell r="AD2548" t="str">
            <v>Female</v>
          </cell>
          <cell r="AE2548" t="str">
            <v>Batt. Rd 7th flr</v>
          </cell>
          <cell r="AF2548" t="str">
            <v>Local</v>
          </cell>
          <cell r="AG2548" t="str">
            <v>Employee</v>
          </cell>
          <cell r="AH2548">
            <v>3</v>
          </cell>
          <cell r="AI2548" t="str">
            <v>Month</v>
          </cell>
          <cell r="AJ2548" t="str">
            <v>0109580451</v>
          </cell>
          <cell r="AK2548" t="str">
            <v>1191664</v>
          </cell>
          <cell r="AL2548" t="str">
            <v>Thng,Cheok Khoon Charlotte</v>
          </cell>
          <cell r="AM2548" t="str">
            <v>Critical Resource</v>
          </cell>
          <cell r="AN2548" t="str">
            <v>Core Contributor</v>
          </cell>
          <cell r="AO2548" t="str">
            <v>Core Contributor</v>
          </cell>
          <cell r="AP2548" t="str">
            <v>Core Contributor</v>
          </cell>
          <cell r="AQ2548">
            <v>168828</v>
          </cell>
        </row>
        <row r="2549">
          <cell r="A2549">
            <v>1116200</v>
          </cell>
          <cell r="B2549" t="str">
            <v>Yeong,Mei Heng Janet</v>
          </cell>
          <cell r="C2549" t="str">
            <v>Technology</v>
          </cell>
          <cell r="D2549" t="str">
            <v>Country Technology Manager</v>
          </cell>
          <cell r="E2549" t="str">
            <v>CTM - Mgr, Business Relationship Vendor Risk</v>
          </cell>
          <cell r="F2549" t="str">
            <v>M22</v>
          </cell>
          <cell r="G2549">
            <v>25000</v>
          </cell>
          <cell r="H2549" t="str">
            <v>SGD</v>
          </cell>
          <cell r="I2549" t="str">
            <v>8311901</v>
          </cell>
          <cell r="J2549" t="str">
            <v>NO</v>
          </cell>
          <cell r="K2549" t="str">
            <v>M,Govind</v>
          </cell>
          <cell r="L2549">
            <v>21082</v>
          </cell>
          <cell r="M2549" t="str">
            <v>47</v>
          </cell>
          <cell r="N2549" t="str">
            <v>2B</v>
          </cell>
          <cell r="O2549" t="str">
            <v>2B</v>
          </cell>
          <cell r="P2549">
            <v>27733</v>
          </cell>
          <cell r="Q2549" t="str">
            <v>29,9</v>
          </cell>
          <cell r="R2549" t="str">
            <v>0,2</v>
          </cell>
          <cell r="S2549">
            <v>27733</v>
          </cell>
          <cell r="U2549">
            <v>37196</v>
          </cell>
          <cell r="V2549">
            <v>38443</v>
          </cell>
          <cell r="W2549">
            <v>1</v>
          </cell>
          <cell r="X2549" t="str">
            <v>J046</v>
          </cell>
          <cell r="Y2549" t="str">
            <v>(TECH) Service Mgt II</v>
          </cell>
          <cell r="Z2549" t="str">
            <v>P311</v>
          </cell>
          <cell r="AA2549" t="str">
            <v>C163</v>
          </cell>
          <cell r="AB2549" t="str">
            <v>g. 2nd Level Vocational Qual.</v>
          </cell>
          <cell r="AC2549" t="str">
            <v>S1243899J</v>
          </cell>
          <cell r="AD2549" t="str">
            <v>Female</v>
          </cell>
          <cell r="AE2549" t="str">
            <v>PBTP 5th Floor</v>
          </cell>
          <cell r="AF2549" t="str">
            <v>Local</v>
          </cell>
          <cell r="AG2549" t="str">
            <v>Employee</v>
          </cell>
          <cell r="AH2549">
            <v>3</v>
          </cell>
          <cell r="AI2549" t="str">
            <v>Month</v>
          </cell>
          <cell r="AJ2549" t="str">
            <v>0109874528</v>
          </cell>
          <cell r="AK2549" t="str">
            <v>1134795</v>
          </cell>
          <cell r="AL2549" t="str">
            <v>Chia,Boon Lee</v>
          </cell>
          <cell r="AM2549" t="str">
            <v>Critical Resource</v>
          </cell>
          <cell r="AN2549" t="str">
            <v>Critical Resource</v>
          </cell>
          <cell r="AO2549" t="str">
            <v>Critical Resource</v>
          </cell>
          <cell r="AP2549" t="str">
            <v>Critical Resource</v>
          </cell>
          <cell r="AQ2549">
            <v>141864</v>
          </cell>
        </row>
        <row r="2550">
          <cell r="A2550">
            <v>1184560</v>
          </cell>
          <cell r="B2550" t="str">
            <v>Tok,Chwee Nam Lester</v>
          </cell>
          <cell r="C2550" t="str">
            <v>Consumer Banking</v>
          </cell>
          <cell r="D2550" t="str">
            <v>SME Banking-MultiPdt Customers</v>
          </cell>
          <cell r="E2550" t="str">
            <v>Relationship Manager</v>
          </cell>
          <cell r="F2550" t="str">
            <v>M18</v>
          </cell>
          <cell r="I2550" t="str">
            <v>1121800</v>
          </cell>
          <cell r="J2550" t="str">
            <v>NO</v>
          </cell>
          <cell r="K2550" t="str">
            <v>Lo,Kok Leong</v>
          </cell>
          <cell r="L2550">
            <v>26852</v>
          </cell>
          <cell r="M2550" t="str">
            <v>32</v>
          </cell>
          <cell r="P2550">
            <v>38322</v>
          </cell>
          <cell r="Q2550" t="str">
            <v>0,8</v>
          </cell>
          <cell r="R2550" t="str">
            <v>,</v>
          </cell>
          <cell r="S2550">
            <v>38322</v>
          </cell>
          <cell r="W2550">
            <v>1</v>
          </cell>
          <cell r="X2550" t="str">
            <v>J075</v>
          </cell>
          <cell r="Y2550" t="str">
            <v>(CB) Sales III</v>
          </cell>
          <cell r="Z2550" t="str">
            <v>P088</v>
          </cell>
          <cell r="AA2550" t="str">
            <v>C005</v>
          </cell>
          <cell r="AB2550" t="str">
            <v>i. Bachelor's Degree or equiv</v>
          </cell>
          <cell r="AC2550" t="str">
            <v>S7326993H</v>
          </cell>
          <cell r="AD2550" t="str">
            <v>Male</v>
          </cell>
          <cell r="AE2550" t="str">
            <v>Batt. Rd 10th flr</v>
          </cell>
          <cell r="AF2550" t="str">
            <v>Local</v>
          </cell>
          <cell r="AG2550" t="str">
            <v>Employee</v>
          </cell>
          <cell r="AH2550">
            <v>1</v>
          </cell>
          <cell r="AI2550" t="str">
            <v>Month</v>
          </cell>
          <cell r="AJ2550" t="str">
            <v>0109137175</v>
          </cell>
          <cell r="AK2550" t="str">
            <v>1176586</v>
          </cell>
          <cell r="AL2550" t="str">
            <v>Ang,Pek San</v>
          </cell>
          <cell r="AP2550" t="str">
            <v>Too Soon to Classify</v>
          </cell>
          <cell r="AQ2550">
            <v>49200</v>
          </cell>
        </row>
        <row r="2551">
          <cell r="A2551">
            <v>1192421</v>
          </cell>
          <cell r="B2551" t="str">
            <v>Lee,Jet Hong</v>
          </cell>
          <cell r="C2551" t="str">
            <v>Client Relationships</v>
          </cell>
          <cell r="D2551" t="str">
            <v>Custody Services</v>
          </cell>
          <cell r="E2551" t="str">
            <v>Contract Officer, Settlements</v>
          </cell>
          <cell r="F2551" t="str">
            <v>Contractor</v>
          </cell>
          <cell r="I2551" t="str">
            <v>4152800</v>
          </cell>
          <cell r="J2551" t="str">
            <v>AO</v>
          </cell>
          <cell r="K2551" t="str">
            <v>Vishwanathan,Kavitha</v>
          </cell>
          <cell r="L2551">
            <v>28621</v>
          </cell>
          <cell r="M2551" t="str">
            <v>27</v>
          </cell>
          <cell r="P2551">
            <v>38539</v>
          </cell>
          <cell r="Q2551" t="str">
            <v>0,1</v>
          </cell>
          <cell r="R2551" t="str">
            <v>0,2</v>
          </cell>
          <cell r="S2551">
            <v>38539</v>
          </cell>
          <cell r="W2551">
            <v>1</v>
          </cell>
          <cell r="X2551" t="str">
            <v>J089</v>
          </cell>
          <cell r="Y2551" t="str">
            <v>(OPS) Trans Proc III</v>
          </cell>
          <cell r="Z2551" t="str">
            <v>P352</v>
          </cell>
          <cell r="AA2551" t="str">
            <v>C150</v>
          </cell>
          <cell r="AB2551" t="str">
            <v>j. Professional Quali/Cert</v>
          </cell>
          <cell r="AC2551" t="str">
            <v>S7813026A</v>
          </cell>
          <cell r="AD2551" t="str">
            <v>Male</v>
          </cell>
          <cell r="AE2551" t="str">
            <v>Batt. Rd 4th flr</v>
          </cell>
          <cell r="AF2551" t="str">
            <v>Local</v>
          </cell>
          <cell r="AG2551" t="str">
            <v>Direct Contractor</v>
          </cell>
          <cell r="AH2551">
            <v>1</v>
          </cell>
          <cell r="AI2551" t="str">
            <v>Month</v>
          </cell>
          <cell r="AJ2551" t="str">
            <v>0109143027</v>
          </cell>
          <cell r="AK2551" t="str">
            <v>1134827</v>
          </cell>
          <cell r="AL2551" t="str">
            <v>Chia,Boon Lee</v>
          </cell>
          <cell r="AP2551">
            <v>0</v>
          </cell>
          <cell r="AQ2551">
            <v>15600</v>
          </cell>
        </row>
        <row r="2552">
          <cell r="A2552">
            <v>1142968</v>
          </cell>
          <cell r="B2552" t="str">
            <v>Heng,Yinxuan</v>
          </cell>
          <cell r="C2552" t="str">
            <v>Consumer Banking</v>
          </cell>
          <cell r="D2552" t="str">
            <v>Mortgage &amp; Auto- Admin. &amp; Mgt.</v>
          </cell>
          <cell r="E2552" t="str">
            <v>GM, Mortgages &amp; Auto Loans</v>
          </cell>
          <cell r="F2552" t="str">
            <v>B4</v>
          </cell>
          <cell r="G2552">
            <v>40000</v>
          </cell>
          <cell r="H2552" t="str">
            <v>SGD</v>
          </cell>
          <cell r="I2552" t="str">
            <v>1211800</v>
          </cell>
          <cell r="J2552" t="str">
            <v>NO</v>
          </cell>
          <cell r="K2552" t="str">
            <v>Flavel,Peter Gordon</v>
          </cell>
          <cell r="L2552">
            <v>27738</v>
          </cell>
          <cell r="M2552" t="str">
            <v>29</v>
          </cell>
          <cell r="N2552" t="str">
            <v>1A</v>
          </cell>
          <cell r="O2552" t="str">
            <v>2B</v>
          </cell>
          <cell r="P2552">
            <v>36605</v>
          </cell>
          <cell r="Q2552" t="str">
            <v>5,5</v>
          </cell>
          <cell r="R2552" t="str">
            <v>2,6</v>
          </cell>
          <cell r="S2552">
            <v>36605</v>
          </cell>
          <cell r="U2552">
            <v>38534</v>
          </cell>
          <cell r="V2552">
            <v>38534</v>
          </cell>
          <cell r="W2552">
            <v>1</v>
          </cell>
          <cell r="X2552" t="str">
            <v>J223</v>
          </cell>
          <cell r="Y2552" t="str">
            <v>(CB) Business Mgt II</v>
          </cell>
          <cell r="Z2552" t="str">
            <v>P088</v>
          </cell>
          <cell r="AA2552" t="str">
            <v>C132</v>
          </cell>
          <cell r="AB2552" t="str">
            <v>i. Bachelor's Degree or equiv</v>
          </cell>
          <cell r="AC2552" t="str">
            <v>S7538961B</v>
          </cell>
          <cell r="AD2552" t="str">
            <v>Female</v>
          </cell>
          <cell r="AE2552" t="str">
            <v>Batt. Rd 10th flr</v>
          </cell>
          <cell r="AF2552" t="str">
            <v>Local</v>
          </cell>
          <cell r="AG2552" t="str">
            <v>Employee</v>
          </cell>
          <cell r="AH2552">
            <v>1</v>
          </cell>
          <cell r="AI2552" t="str">
            <v>Month</v>
          </cell>
          <cell r="AJ2552" t="str">
            <v>0109611721</v>
          </cell>
          <cell r="AK2552" t="str">
            <v>1164582</v>
          </cell>
          <cell r="AL2552" t="str">
            <v>Ang,Pek San</v>
          </cell>
          <cell r="AM2552" t="str">
            <v>H4 - G</v>
          </cell>
          <cell r="AN2552" t="str">
            <v>H4 - G</v>
          </cell>
          <cell r="AO2552" t="str">
            <v>H3 - G</v>
          </cell>
          <cell r="AP2552" t="str">
            <v>H3 - G</v>
          </cell>
          <cell r="AQ2552">
            <v>219000</v>
          </cell>
        </row>
        <row r="2553">
          <cell r="A2553">
            <v>1189508</v>
          </cell>
          <cell r="B2553" t="str">
            <v>Ang,Soo Pin Susan</v>
          </cell>
          <cell r="C2553" t="str">
            <v>Consumer Banking</v>
          </cell>
          <cell r="D2553" t="str">
            <v>DB - Teleservices</v>
          </cell>
          <cell r="E2553" t="str">
            <v>Service Consultant</v>
          </cell>
          <cell r="F2553" t="str">
            <v>M16</v>
          </cell>
          <cell r="I2553" t="str">
            <v>1431800</v>
          </cell>
          <cell r="J2553" t="str">
            <v>NO</v>
          </cell>
          <cell r="K2553" t="str">
            <v>Bte Abdullah,Sarah</v>
          </cell>
          <cell r="L2553">
            <v>29448</v>
          </cell>
          <cell r="M2553" t="str">
            <v>25</v>
          </cell>
          <cell r="P2553">
            <v>38467</v>
          </cell>
          <cell r="Q2553" t="str">
            <v>0,4</v>
          </cell>
          <cell r="R2553" t="str">
            <v>6,7</v>
          </cell>
          <cell r="S2553">
            <v>38467</v>
          </cell>
          <cell r="V2553">
            <v>38544</v>
          </cell>
          <cell r="W2553">
            <v>1</v>
          </cell>
          <cell r="X2553" t="str">
            <v>J216</v>
          </cell>
          <cell r="Y2553" t="str">
            <v>(CB) Customer ServiceIII</v>
          </cell>
          <cell r="Z2553" t="str">
            <v>P088</v>
          </cell>
          <cell r="AA2553" t="str">
            <v>C064</v>
          </cell>
          <cell r="AB2553" t="str">
            <v>i. Bachelor's Degree or equiv</v>
          </cell>
          <cell r="AC2553" t="str">
            <v>S8024069D</v>
          </cell>
          <cell r="AD2553" t="str">
            <v>Female</v>
          </cell>
          <cell r="AE2553" t="str">
            <v>CISCO 5th flr</v>
          </cell>
          <cell r="AF2553" t="str">
            <v>Local</v>
          </cell>
          <cell r="AG2553" t="str">
            <v>Employee</v>
          </cell>
          <cell r="AH2553">
            <v>1</v>
          </cell>
          <cell r="AI2553" t="str">
            <v>Month</v>
          </cell>
          <cell r="AJ2553" t="str">
            <v>0109140591</v>
          </cell>
          <cell r="AK2553" t="str">
            <v>1116656</v>
          </cell>
          <cell r="AL2553" t="str">
            <v>Ang,Pek San</v>
          </cell>
          <cell r="AP2553" t="str">
            <v>Too Soon to Classify</v>
          </cell>
          <cell r="AQ2553">
            <v>27360</v>
          </cell>
        </row>
        <row r="2554">
          <cell r="A2554">
            <v>1116762</v>
          </cell>
          <cell r="B2554" t="str">
            <v>Er,Geok Song Florence</v>
          </cell>
          <cell r="C2554" t="str">
            <v>Global Markets</v>
          </cell>
          <cell r="D2554" t="str">
            <v>Global Proc(GPCE)-Supp&amp;Control</v>
          </cell>
          <cell r="E2554" t="str">
            <v>Manager FX &amp; MM Operations, GPCE</v>
          </cell>
          <cell r="F2554" t="str">
            <v>M23</v>
          </cell>
          <cell r="G2554">
            <v>50000</v>
          </cell>
          <cell r="H2554" t="str">
            <v>SGD</v>
          </cell>
          <cell r="I2554" t="str">
            <v>4233800</v>
          </cell>
          <cell r="J2554" t="str">
            <v>NO</v>
          </cell>
          <cell r="K2554" t="str">
            <v>Norris,Matthew Adam</v>
          </cell>
          <cell r="L2554">
            <v>21490</v>
          </cell>
          <cell r="M2554" t="str">
            <v>46</v>
          </cell>
          <cell r="N2554" t="str">
            <v>2B</v>
          </cell>
          <cell r="O2554" t="str">
            <v>2B</v>
          </cell>
          <cell r="P2554">
            <v>33270</v>
          </cell>
          <cell r="Q2554" t="str">
            <v>14,7</v>
          </cell>
          <cell r="R2554" t="str">
            <v>16,4</v>
          </cell>
          <cell r="S2554">
            <v>33270</v>
          </cell>
          <cell r="U2554">
            <v>38322</v>
          </cell>
          <cell r="V2554">
            <v>38466</v>
          </cell>
          <cell r="W2554">
            <v>1</v>
          </cell>
          <cell r="X2554" t="str">
            <v>J242</v>
          </cell>
          <cell r="Y2554" t="str">
            <v>Ops Management III</v>
          </cell>
          <cell r="Z2554" t="str">
            <v>P367</v>
          </cell>
          <cell r="AA2554" t="str">
            <v>C146</v>
          </cell>
          <cell r="AB2554" t="str">
            <v>i. Bachelor's Degree or equiv</v>
          </cell>
          <cell r="AC2554" t="str">
            <v>S2605132J</v>
          </cell>
          <cell r="AD2554" t="str">
            <v>Female</v>
          </cell>
          <cell r="AE2554" t="str">
            <v>Tampines 6th flr</v>
          </cell>
          <cell r="AF2554" t="str">
            <v>Local</v>
          </cell>
          <cell r="AG2554" t="str">
            <v>Employee</v>
          </cell>
          <cell r="AH2554">
            <v>1</v>
          </cell>
          <cell r="AI2554" t="str">
            <v>Month</v>
          </cell>
          <cell r="AJ2554" t="str">
            <v>0109580958</v>
          </cell>
          <cell r="AK2554" t="str">
            <v>1187635</v>
          </cell>
          <cell r="AL2554" t="str">
            <v>Chia,Boon Lee</v>
          </cell>
          <cell r="AM2554" t="str">
            <v>Critical Resource</v>
          </cell>
          <cell r="AN2554" t="str">
            <v>Critical Resource</v>
          </cell>
          <cell r="AO2554" t="str">
            <v>Critical Resource</v>
          </cell>
          <cell r="AP2554" t="str">
            <v>Critical Resource</v>
          </cell>
          <cell r="AQ2554">
            <v>176640</v>
          </cell>
        </row>
        <row r="2555">
          <cell r="A2555">
            <v>1192428</v>
          </cell>
          <cell r="B2555" t="str">
            <v>Johnson,Richard Mark</v>
          </cell>
          <cell r="C2555" t="str">
            <v>Finance</v>
          </cell>
          <cell r="D2555" t="str">
            <v>Product Control</v>
          </cell>
          <cell r="E2555" t="str">
            <v>Product Controller</v>
          </cell>
          <cell r="F2555" t="str">
            <v>M23</v>
          </cell>
          <cell r="G2555">
            <v>70000</v>
          </cell>
          <cell r="H2555" t="str">
            <v>SGD</v>
          </cell>
          <cell r="I2555" t="str">
            <v>8156901</v>
          </cell>
          <cell r="J2555" t="str">
            <v>NO</v>
          </cell>
          <cell r="K2555" t="str">
            <v>Barford,Alain</v>
          </cell>
          <cell r="L2555">
            <v>26791</v>
          </cell>
          <cell r="M2555" t="str">
            <v>32</v>
          </cell>
          <cell r="P2555">
            <v>38537</v>
          </cell>
          <cell r="Q2555" t="str">
            <v>0,1</v>
          </cell>
          <cell r="R2555" t="str">
            <v>13,6</v>
          </cell>
          <cell r="S2555">
            <v>38537</v>
          </cell>
          <cell r="W2555">
            <v>1</v>
          </cell>
          <cell r="X2555" t="str">
            <v>J014</v>
          </cell>
          <cell r="Y2555" t="str">
            <v>(FIN) Tech Spec't IV</v>
          </cell>
          <cell r="Z2555" t="str">
            <v>P250</v>
          </cell>
          <cell r="AA2555" t="str">
            <v>C152</v>
          </cell>
          <cell r="AB2555" t="str">
            <v>j. Professional Quali/Cert</v>
          </cell>
          <cell r="AC2555" t="str">
            <v>G5818434P</v>
          </cell>
          <cell r="AD2555" t="str">
            <v>Male</v>
          </cell>
          <cell r="AE2555" t="str">
            <v>Batt. Rd 3rd flr</v>
          </cell>
          <cell r="AF2555" t="str">
            <v>Local</v>
          </cell>
          <cell r="AG2555" t="str">
            <v>Employee</v>
          </cell>
          <cell r="AH2555">
            <v>1</v>
          </cell>
          <cell r="AI2555" t="str">
            <v>Month</v>
          </cell>
          <cell r="AJ2555" t="str">
            <v>0109142802</v>
          </cell>
          <cell r="AK2555" t="str">
            <v>1185806</v>
          </cell>
          <cell r="AL2555" t="str">
            <v>Chong,Yin Yin</v>
          </cell>
          <cell r="AP2555">
            <v>0</v>
          </cell>
          <cell r="AQ2555">
            <v>170016</v>
          </cell>
        </row>
        <row r="2556">
          <cell r="A2556">
            <v>1116662</v>
          </cell>
          <cell r="B2556" t="str">
            <v>Tan,Sok Hong</v>
          </cell>
          <cell r="C2556" t="str">
            <v>Consumer Banking</v>
          </cell>
          <cell r="D2556" t="str">
            <v>CB Finance - Mort. &amp; Auto-Reg</v>
          </cell>
          <cell r="E2556" t="str">
            <v>Head, Bus Finance, M&amp;A, SD &amp; Sales</v>
          </cell>
          <cell r="F2556" t="str">
            <v>B4</v>
          </cell>
          <cell r="G2556">
            <v>97100</v>
          </cell>
          <cell r="H2556" t="str">
            <v>SGD</v>
          </cell>
          <cell r="I2556" t="str">
            <v>8143901</v>
          </cell>
          <cell r="J2556" t="str">
            <v>NO</v>
          </cell>
          <cell r="K2556" t="str">
            <v>Ramachandran,Vishu</v>
          </cell>
          <cell r="L2556">
            <v>23715</v>
          </cell>
          <cell r="M2556" t="str">
            <v>40</v>
          </cell>
          <cell r="N2556" t="str">
            <v>3B</v>
          </cell>
          <cell r="O2556" t="str">
            <v>3B</v>
          </cell>
          <cell r="P2556">
            <v>36360</v>
          </cell>
          <cell r="Q2556" t="str">
            <v>6,1</v>
          </cell>
          <cell r="R2556" t="str">
            <v>14,7</v>
          </cell>
          <cell r="S2556">
            <v>32930</v>
          </cell>
          <cell r="T2556">
            <v>36360</v>
          </cell>
          <cell r="U2556">
            <v>37653</v>
          </cell>
          <cell r="V2556">
            <v>38078</v>
          </cell>
          <cell r="W2556">
            <v>1</v>
          </cell>
          <cell r="X2556" t="str">
            <v>J017</v>
          </cell>
          <cell r="Y2556" t="str">
            <v>(FIN) Bus Partner II</v>
          </cell>
          <cell r="Z2556" t="str">
            <v>P085</v>
          </cell>
          <cell r="AA2556" t="str">
            <v>C015</v>
          </cell>
          <cell r="AB2556" t="str">
            <v>i. Bachelor's Degree or equiv</v>
          </cell>
          <cell r="AC2556" t="str">
            <v>S1670851H</v>
          </cell>
          <cell r="AD2556" t="str">
            <v>Female</v>
          </cell>
          <cell r="AE2556" t="str">
            <v>PBTP 9th Floor</v>
          </cell>
          <cell r="AF2556" t="str">
            <v>Local</v>
          </cell>
          <cell r="AG2556" t="str">
            <v>Employee</v>
          </cell>
          <cell r="AH2556">
            <v>1</v>
          </cell>
          <cell r="AI2556" t="str">
            <v>Month</v>
          </cell>
          <cell r="AJ2556" t="str">
            <v>0109804678</v>
          </cell>
          <cell r="AK2556" t="str">
            <v>1134143</v>
          </cell>
          <cell r="AL2556" t="str">
            <v>Chong,Yin Yin</v>
          </cell>
          <cell r="AM2556" t="str">
            <v>Critical Resource</v>
          </cell>
          <cell r="AN2556" t="str">
            <v>Critical Resource</v>
          </cell>
          <cell r="AO2556" t="str">
            <v>Core Contributor</v>
          </cell>
          <cell r="AP2556" t="str">
            <v>Core Contributor</v>
          </cell>
          <cell r="AQ2556">
            <v>226068</v>
          </cell>
        </row>
        <row r="2557">
          <cell r="A2557">
            <v>1116697</v>
          </cell>
          <cell r="B2557" t="str">
            <v>Phua,Cheng Eng Mary</v>
          </cell>
          <cell r="C2557" t="str">
            <v>Client Relationships</v>
          </cell>
          <cell r="D2557" t="str">
            <v>Custody Services</v>
          </cell>
          <cell r="E2557" t="str">
            <v>Manager, Network Services Mgmt</v>
          </cell>
          <cell r="F2557" t="str">
            <v>M20</v>
          </cell>
          <cell r="G2557">
            <v>22000</v>
          </cell>
          <cell r="H2557" t="str">
            <v>SGD</v>
          </cell>
          <cell r="I2557" t="str">
            <v>4152800</v>
          </cell>
          <cell r="J2557" t="str">
            <v>NO</v>
          </cell>
          <cell r="K2557" t="str">
            <v>Lim,Yew Hoon Michael</v>
          </cell>
          <cell r="L2557">
            <v>19426</v>
          </cell>
          <cell r="M2557" t="str">
            <v>52</v>
          </cell>
          <cell r="N2557" t="str">
            <v>2B</v>
          </cell>
          <cell r="O2557" t="str">
            <v>3C</v>
          </cell>
          <cell r="P2557">
            <v>33028</v>
          </cell>
          <cell r="Q2557" t="str">
            <v>15,3</v>
          </cell>
          <cell r="R2557" t="str">
            <v>18,2</v>
          </cell>
          <cell r="S2557">
            <v>33028</v>
          </cell>
          <cell r="U2557">
            <v>36617</v>
          </cell>
          <cell r="V2557">
            <v>37987</v>
          </cell>
          <cell r="W2557">
            <v>1</v>
          </cell>
          <cell r="X2557" t="str">
            <v>J087</v>
          </cell>
          <cell r="Y2557" t="str">
            <v>(OPS) Trans Proc I</v>
          </cell>
          <cell r="Z2557" t="str">
            <v>P352</v>
          </cell>
          <cell r="AA2557" t="str">
            <v>C148</v>
          </cell>
          <cell r="AB2557" t="str">
            <v>e. Higher Secondary</v>
          </cell>
          <cell r="AC2557" t="str">
            <v>S0112951A</v>
          </cell>
          <cell r="AD2557" t="str">
            <v>Female</v>
          </cell>
          <cell r="AE2557" t="str">
            <v>Batt. Rd 4th flr</v>
          </cell>
          <cell r="AF2557" t="str">
            <v>Local</v>
          </cell>
          <cell r="AG2557" t="str">
            <v>Employee</v>
          </cell>
          <cell r="AH2557">
            <v>1</v>
          </cell>
          <cell r="AI2557" t="str">
            <v>Month</v>
          </cell>
          <cell r="AJ2557" t="str">
            <v>0109738853</v>
          </cell>
          <cell r="AK2557" t="str">
            <v>1116576</v>
          </cell>
          <cell r="AL2557" t="str">
            <v>Chia,Boon Lee</v>
          </cell>
          <cell r="AM2557" t="str">
            <v>Core Contributor</v>
          </cell>
          <cell r="AN2557" t="str">
            <v>Core Contributor</v>
          </cell>
          <cell r="AO2557" t="str">
            <v>Critical Resource</v>
          </cell>
          <cell r="AP2557" t="str">
            <v>Critical Resource</v>
          </cell>
          <cell r="AQ2557">
            <v>95604</v>
          </cell>
        </row>
        <row r="2558">
          <cell r="A2558">
            <v>1192333</v>
          </cell>
          <cell r="B2558" t="str">
            <v>Norsheikha,Binte Syed Salim Sharifah</v>
          </cell>
          <cell r="C2558" t="str">
            <v>Consumer Banking</v>
          </cell>
          <cell r="D2558" t="str">
            <v>DB Client Service Center</v>
          </cell>
          <cell r="E2558" t="str">
            <v>Service Consultant</v>
          </cell>
          <cell r="F2558" t="str">
            <v>Contractor</v>
          </cell>
          <cell r="I2558" t="str">
            <v>1455800</v>
          </cell>
          <cell r="J2558" t="str">
            <v>NO</v>
          </cell>
          <cell r="K2558" t="str">
            <v>Kuan,Ren Qiang Patrick</v>
          </cell>
          <cell r="L2558">
            <v>30106</v>
          </cell>
          <cell r="M2558" t="str">
            <v>23</v>
          </cell>
          <cell r="P2558">
            <v>38537</v>
          </cell>
          <cell r="Q2558" t="str">
            <v>0,1</v>
          </cell>
          <cell r="R2558" t="str">
            <v>0,5</v>
          </cell>
          <cell r="S2558">
            <v>38537</v>
          </cell>
          <cell r="W2558">
            <v>1</v>
          </cell>
          <cell r="X2558" t="str">
            <v>J216</v>
          </cell>
          <cell r="Y2558" t="str">
            <v>(CB) Customer ServiceIII</v>
          </cell>
          <cell r="Z2558" t="str">
            <v>P088</v>
          </cell>
          <cell r="AA2558" t="str">
            <v>C061</v>
          </cell>
          <cell r="AB2558" t="str">
            <v>i. Bachelor's Degree or equiv</v>
          </cell>
          <cell r="AC2558" t="str">
            <v>S8217226B</v>
          </cell>
          <cell r="AD2558" t="str">
            <v>Female</v>
          </cell>
          <cell r="AE2558" t="str">
            <v>CISCO 5th flr</v>
          </cell>
          <cell r="AF2558" t="str">
            <v>Local</v>
          </cell>
          <cell r="AG2558" t="str">
            <v>Direct Contractor</v>
          </cell>
          <cell r="AH2558">
            <v>1</v>
          </cell>
          <cell r="AI2558" t="str">
            <v>Month</v>
          </cell>
          <cell r="AJ2558" t="str">
            <v>0109142896</v>
          </cell>
          <cell r="AK2558" t="str">
            <v>1142772</v>
          </cell>
          <cell r="AL2558" t="str">
            <v>Ang,Pek San</v>
          </cell>
          <cell r="AP2558">
            <v>0</v>
          </cell>
          <cell r="AQ2558">
            <v>21600</v>
          </cell>
        </row>
        <row r="2559">
          <cell r="A2559">
            <v>1193092</v>
          </cell>
          <cell r="B2559" t="str">
            <v>Lim,Li Zhu Adrena</v>
          </cell>
          <cell r="C2559" t="str">
            <v>Consumer Banking</v>
          </cell>
          <cell r="D2559" t="str">
            <v>Clearing Unit</v>
          </cell>
          <cell r="E2559" t="str">
            <v>Customer Service Assistant</v>
          </cell>
          <cell r="F2559" t="str">
            <v>Contractor</v>
          </cell>
          <cell r="I2559" t="str">
            <v>1725800</v>
          </cell>
          <cell r="J2559" t="str">
            <v>CL</v>
          </cell>
          <cell r="K2559" t="str">
            <v>Tang,Wei En</v>
          </cell>
          <cell r="L2559">
            <v>30839</v>
          </cell>
          <cell r="M2559" t="str">
            <v>21</v>
          </cell>
          <cell r="P2559">
            <v>38552</v>
          </cell>
          <cell r="Q2559" t="str">
            <v>0,1</v>
          </cell>
          <cell r="R2559" t="str">
            <v>1,0</v>
          </cell>
          <cell r="S2559">
            <v>38552</v>
          </cell>
          <cell r="W2559">
            <v>1</v>
          </cell>
          <cell r="X2559" t="str">
            <v>J084</v>
          </cell>
          <cell r="Y2559" t="str">
            <v>(OPS) Ctrl &amp; Support I</v>
          </cell>
          <cell r="Z2559" t="str">
            <v>P088</v>
          </cell>
          <cell r="AA2559" t="str">
            <v>C015</v>
          </cell>
          <cell r="AB2559" t="str">
            <v>h. Diploma or equivalent</v>
          </cell>
          <cell r="AC2559" t="str">
            <v>S8416793B</v>
          </cell>
          <cell r="AD2559" t="str">
            <v>Female</v>
          </cell>
          <cell r="AE2559" t="str">
            <v>Tampines 4th flr</v>
          </cell>
          <cell r="AF2559" t="str">
            <v>Local</v>
          </cell>
          <cell r="AG2559" t="str">
            <v>Direct Contractor</v>
          </cell>
          <cell r="AH2559">
            <v>1</v>
          </cell>
          <cell r="AI2559" t="str">
            <v>Month</v>
          </cell>
          <cell r="AJ2559" t="str">
            <v>0109143612</v>
          </cell>
          <cell r="AK2559" t="str">
            <v>1116489</v>
          </cell>
          <cell r="AL2559" t="str">
            <v>Ang,Pek San</v>
          </cell>
          <cell r="AP2559">
            <v>0</v>
          </cell>
          <cell r="AQ2559">
            <v>16800</v>
          </cell>
        </row>
        <row r="2560">
          <cell r="A2560">
            <v>1147286</v>
          </cell>
          <cell r="B2560" t="str">
            <v>Jaisingh,Nainesh</v>
          </cell>
          <cell r="C2560" t="str">
            <v>Global Markets</v>
          </cell>
          <cell r="D2560" t="str">
            <v>Private Equity-Fin Invest Fund</v>
          </cell>
          <cell r="E2560" t="str">
            <v>Director</v>
          </cell>
          <cell r="F2560" t="str">
            <v>B4</v>
          </cell>
          <cell r="I2560" t="str">
            <v>6211818</v>
          </cell>
          <cell r="J2560" t="str">
            <v>IO</v>
          </cell>
          <cell r="K2560" t="str">
            <v>Butalia,Karamjit Singh</v>
          </cell>
          <cell r="L2560">
            <v>24586</v>
          </cell>
          <cell r="M2560" t="str">
            <v>38</v>
          </cell>
          <cell r="N2560" t="str">
            <v>2B</v>
          </cell>
          <cell r="O2560" t="str">
            <v>2B</v>
          </cell>
          <cell r="P2560">
            <v>33392</v>
          </cell>
          <cell r="Q2560" t="str">
            <v>14,3</v>
          </cell>
          <cell r="R2560" t="str">
            <v>,</v>
          </cell>
          <cell r="S2560">
            <v>36923</v>
          </cell>
          <cell r="V2560">
            <v>38443</v>
          </cell>
          <cell r="W2560">
            <v>1</v>
          </cell>
          <cell r="X2560" t="str">
            <v>DJ019</v>
          </cell>
          <cell r="Y2560" t="str">
            <v>Private Equity - TBA</v>
          </cell>
          <cell r="Z2560" t="str">
            <v>P142</v>
          </cell>
          <cell r="AA2560" t="str">
            <v>C065</v>
          </cell>
          <cell r="AB2560" t="str">
            <v>i. Bachelor's Degree or equiv</v>
          </cell>
          <cell r="AC2560" t="str">
            <v>S2714272I</v>
          </cell>
          <cell r="AD2560" t="str">
            <v>Male</v>
          </cell>
          <cell r="AE2560" t="str">
            <v>Batt. Rd 5th flr</v>
          </cell>
          <cell r="AF2560" t="str">
            <v>Assignee</v>
          </cell>
          <cell r="AG2560" t="str">
            <v>Employee</v>
          </cell>
          <cell r="AH2560">
            <v>3</v>
          </cell>
          <cell r="AI2560" t="str">
            <v>Month</v>
          </cell>
          <cell r="AJ2560" t="str">
            <v>0109543750</v>
          </cell>
          <cell r="AK2560" t="str">
            <v>1157068</v>
          </cell>
          <cell r="AL2560" t="str">
            <v>Thng,Cheok Khoon Charlotte</v>
          </cell>
          <cell r="AM2560" t="str">
            <v>Core Contributor</v>
          </cell>
          <cell r="AN2560" t="str">
            <v>Critical Resource</v>
          </cell>
          <cell r="AO2560" t="str">
            <v>H3 - G</v>
          </cell>
          <cell r="AP2560" t="str">
            <v>H3 - G</v>
          </cell>
          <cell r="AQ2560">
            <v>4407144</v>
          </cell>
        </row>
        <row r="2561">
          <cell r="A2561">
            <v>1153699</v>
          </cell>
          <cell r="B2561" t="str">
            <v>Ng,Ngah Hui</v>
          </cell>
          <cell r="C2561" t="str">
            <v>Technology</v>
          </cell>
          <cell r="D2561" t="str">
            <v>Sys Devt (WB) Support</v>
          </cell>
          <cell r="E2561" t="str">
            <v>Project Manager</v>
          </cell>
          <cell r="F2561" t="str">
            <v>M20</v>
          </cell>
          <cell r="G2561">
            <v>20000</v>
          </cell>
          <cell r="H2561" t="str">
            <v>SGD</v>
          </cell>
          <cell r="I2561" t="str">
            <v>8351901</v>
          </cell>
          <cell r="J2561" t="str">
            <v>NO</v>
          </cell>
          <cell r="K2561" t="str">
            <v>Kumar,Pankaj</v>
          </cell>
          <cell r="L2561">
            <v>25439</v>
          </cell>
          <cell r="M2561" t="str">
            <v>36</v>
          </cell>
          <cell r="N2561" t="str">
            <v>4B</v>
          </cell>
          <cell r="O2561" t="str">
            <v>3C</v>
          </cell>
          <cell r="P2561">
            <v>37118</v>
          </cell>
          <cell r="Q2561" t="str">
            <v>4,0</v>
          </cell>
          <cell r="R2561" t="str">
            <v>9,9</v>
          </cell>
          <cell r="S2561">
            <v>37118</v>
          </cell>
          <cell r="V2561">
            <v>37712</v>
          </cell>
          <cell r="W2561">
            <v>1</v>
          </cell>
          <cell r="X2561" t="str">
            <v>J036</v>
          </cell>
          <cell r="Y2561" t="str">
            <v>(TECH) Line Manager IV</v>
          </cell>
          <cell r="Z2561" t="str">
            <v>P250</v>
          </cell>
          <cell r="AA2561" t="str">
            <v>C152</v>
          </cell>
          <cell r="AB2561" t="str">
            <v>i. Bachelor's Degree or equiv</v>
          </cell>
          <cell r="AC2561" t="str">
            <v>S6930306D</v>
          </cell>
          <cell r="AD2561" t="str">
            <v>Female</v>
          </cell>
          <cell r="AE2561" t="str">
            <v>PBTP 11th Floor</v>
          </cell>
          <cell r="AF2561" t="str">
            <v>Local</v>
          </cell>
          <cell r="AG2561" t="str">
            <v>Employee</v>
          </cell>
          <cell r="AH2561">
            <v>1</v>
          </cell>
          <cell r="AI2561" t="str">
            <v>Month</v>
          </cell>
          <cell r="AJ2561" t="str">
            <v>0109105664</v>
          </cell>
          <cell r="AK2561" t="str">
            <v>1144947</v>
          </cell>
          <cell r="AL2561" t="str">
            <v>Chia,Boon Lee</v>
          </cell>
          <cell r="AM2561" t="str">
            <v>Core Contributor</v>
          </cell>
          <cell r="AN2561" t="str">
            <v>Core Contributor</v>
          </cell>
          <cell r="AO2561" t="str">
            <v>Core Contributor</v>
          </cell>
          <cell r="AP2561" t="str">
            <v>Core Contributor</v>
          </cell>
          <cell r="AQ2561">
            <v>86400</v>
          </cell>
        </row>
        <row r="2562">
          <cell r="A2562">
            <v>1192339</v>
          </cell>
          <cell r="B2562" t="str">
            <v>Chew,Shi Wei Calvin</v>
          </cell>
          <cell r="C2562" t="str">
            <v>Consumer Banking</v>
          </cell>
          <cell r="D2562" t="str">
            <v>CB Credit-SME Banking</v>
          </cell>
          <cell r="E2562" t="str">
            <v>Credit Officer</v>
          </cell>
          <cell r="F2562" t="str">
            <v>M16</v>
          </cell>
          <cell r="I2562" t="str">
            <v>1836800</v>
          </cell>
          <cell r="J2562" t="str">
            <v>NO</v>
          </cell>
          <cell r="K2562" t="str">
            <v>Tan,Chong Leng</v>
          </cell>
          <cell r="L2562">
            <v>29675</v>
          </cell>
          <cell r="M2562" t="str">
            <v>24</v>
          </cell>
          <cell r="P2562">
            <v>38534</v>
          </cell>
          <cell r="Q2562" t="str">
            <v>0,2</v>
          </cell>
          <cell r="R2562" t="str">
            <v>4,4</v>
          </cell>
          <cell r="S2562">
            <v>38534</v>
          </cell>
          <cell r="W2562">
            <v>1</v>
          </cell>
          <cell r="X2562" t="str">
            <v>J172</v>
          </cell>
          <cell r="Y2562" t="str">
            <v>Risk Svc Delivery I</v>
          </cell>
          <cell r="Z2562" t="str">
            <v>P039</v>
          </cell>
          <cell r="AA2562" t="str">
            <v>C021</v>
          </cell>
          <cell r="AB2562" t="str">
            <v>i. Bachelor's Degree or equiv</v>
          </cell>
          <cell r="AC2562" t="str">
            <v>S8109256G</v>
          </cell>
          <cell r="AD2562" t="str">
            <v>Male</v>
          </cell>
          <cell r="AE2562" t="str">
            <v>Batt. Rd 10th flr</v>
          </cell>
          <cell r="AF2562" t="str">
            <v>Local</v>
          </cell>
          <cell r="AG2562" t="str">
            <v>Employee</v>
          </cell>
          <cell r="AH2562">
            <v>1</v>
          </cell>
          <cell r="AI2562" t="str">
            <v>Month</v>
          </cell>
          <cell r="AJ2562" t="str">
            <v>0109142861</v>
          </cell>
          <cell r="AK2562" t="str">
            <v>1185503</v>
          </cell>
          <cell r="AL2562" t="str">
            <v>Ang,Pek San</v>
          </cell>
          <cell r="AP2562">
            <v>0</v>
          </cell>
          <cell r="AQ2562">
            <v>24000</v>
          </cell>
        </row>
        <row r="2563">
          <cell r="A2563">
            <v>1164582</v>
          </cell>
          <cell r="B2563" t="str">
            <v>Flavel,Peter Gordon</v>
          </cell>
          <cell r="C2563" t="str">
            <v>Consumer Banking</v>
          </cell>
          <cell r="D2563" t="str">
            <v>Head Of Consumer Bank</v>
          </cell>
          <cell r="E2563" t="str">
            <v>Head Consumer Banking Singapore</v>
          </cell>
          <cell r="F2563" t="str">
            <v>B1</v>
          </cell>
          <cell r="G2563">
            <v>365000</v>
          </cell>
          <cell r="H2563" t="str">
            <v>USD</v>
          </cell>
          <cell r="I2563" t="str">
            <v>1001800</v>
          </cell>
          <cell r="J2563" t="str">
            <v>IO</v>
          </cell>
          <cell r="K2563" t="str">
            <v>DeNoma,Michael Bernard</v>
          </cell>
          <cell r="L2563">
            <v>22115</v>
          </cell>
          <cell r="M2563" t="str">
            <v>45</v>
          </cell>
          <cell r="P2563">
            <v>37649</v>
          </cell>
          <cell r="Q2563" t="str">
            <v>2,7</v>
          </cell>
          <cell r="R2563" t="str">
            <v>,</v>
          </cell>
          <cell r="S2563">
            <v>37649</v>
          </cell>
          <cell r="V2563">
            <v>38443</v>
          </cell>
          <cell r="W2563">
            <v>1</v>
          </cell>
          <cell r="X2563" t="str">
            <v>J222</v>
          </cell>
          <cell r="Y2563" t="str">
            <v>(CB) Business Mgt I</v>
          </cell>
          <cell r="Z2563" t="str">
            <v>P088</v>
          </cell>
          <cell r="AA2563" t="str">
            <v>C064</v>
          </cell>
          <cell r="AB2563" t="str">
            <v>a. Unknown</v>
          </cell>
          <cell r="AC2563" t="str">
            <v>G5689785U</v>
          </cell>
          <cell r="AD2563" t="str">
            <v>Male</v>
          </cell>
          <cell r="AE2563" t="str">
            <v>PBTP 5th Floor</v>
          </cell>
          <cell r="AF2563" t="str">
            <v>Assignee</v>
          </cell>
          <cell r="AG2563" t="str">
            <v>Employee</v>
          </cell>
          <cell r="AH2563">
            <v>0</v>
          </cell>
          <cell r="AI2563" t="str">
            <v>Day</v>
          </cell>
          <cell r="AJ2563" t="str">
            <v>0109117301</v>
          </cell>
          <cell r="AK2563" t="str">
            <v>1140369</v>
          </cell>
          <cell r="AL2563" t="str">
            <v>Ang,Pek San</v>
          </cell>
          <cell r="AQ2563">
            <v>720</v>
          </cell>
        </row>
        <row r="2564">
          <cell r="A2564">
            <v>1183719</v>
          </cell>
          <cell r="B2564" t="str">
            <v>Liau,May Lin Jacqueline</v>
          </cell>
          <cell r="C2564" t="str">
            <v>Global Markets</v>
          </cell>
          <cell r="D2564" t="str">
            <v>Project Finance</v>
          </cell>
          <cell r="E2564" t="str">
            <v>Associate</v>
          </cell>
          <cell r="F2564" t="str">
            <v>M17</v>
          </cell>
          <cell r="I2564" t="str">
            <v>6172901</v>
          </cell>
          <cell r="J2564" t="str">
            <v>NO</v>
          </cell>
          <cell r="K2564" t="str">
            <v>McCoole,Conor Patrick</v>
          </cell>
          <cell r="L2564">
            <v>28317</v>
          </cell>
          <cell r="M2564" t="str">
            <v>28</v>
          </cell>
          <cell r="O2564" t="str">
            <v>NA</v>
          </cell>
          <cell r="P2564">
            <v>38288</v>
          </cell>
          <cell r="Q2564" t="str">
            <v>0,9</v>
          </cell>
          <cell r="R2564" t="str">
            <v>3,8</v>
          </cell>
          <cell r="S2564">
            <v>38288</v>
          </cell>
          <cell r="W2564">
            <v>1</v>
          </cell>
          <cell r="X2564" t="str">
            <v>DJ022</v>
          </cell>
          <cell r="Y2564" t="str">
            <v>Project &amp; Export Fin -TBA</v>
          </cell>
          <cell r="Z2564" t="str">
            <v>P338</v>
          </cell>
          <cell r="AA2564" t="str">
            <v>C174</v>
          </cell>
          <cell r="AB2564" t="str">
            <v>j. Professional Quali/Cert</v>
          </cell>
          <cell r="AC2564" t="str">
            <v>S7719394D</v>
          </cell>
          <cell r="AD2564" t="str">
            <v>Female</v>
          </cell>
          <cell r="AE2564" t="str">
            <v>Batt. Rd 5th flr</v>
          </cell>
          <cell r="AF2564" t="str">
            <v>Local</v>
          </cell>
          <cell r="AG2564" t="str">
            <v>Employee</v>
          </cell>
          <cell r="AH2564">
            <v>1</v>
          </cell>
          <cell r="AI2564" t="str">
            <v>Month</v>
          </cell>
          <cell r="AJ2564" t="str">
            <v>0109136268</v>
          </cell>
          <cell r="AK2564" t="str">
            <v>1167269</v>
          </cell>
          <cell r="AL2564" t="str">
            <v>Thng,Cheok Khoon Charlotte</v>
          </cell>
          <cell r="AO2564" t="str">
            <v>Too Soon to Classify</v>
          </cell>
          <cell r="AP2564">
            <v>0</v>
          </cell>
          <cell r="AQ2564">
            <v>60000</v>
          </cell>
        </row>
        <row r="2565">
          <cell r="A2565">
            <v>1193968</v>
          </cell>
          <cell r="B2565" t="str">
            <v>Kesarwani,Nimisha</v>
          </cell>
          <cell r="C2565" t="str">
            <v>Consumer Banking</v>
          </cell>
          <cell r="D2565" t="str">
            <v>Priority Banking Offshore-Sgp</v>
          </cell>
          <cell r="E2565" t="str">
            <v>Relationship Manager</v>
          </cell>
          <cell r="F2565" t="str">
            <v>M17</v>
          </cell>
          <cell r="I2565" t="str">
            <v>1425800</v>
          </cell>
          <cell r="J2565" t="str">
            <v>NO</v>
          </cell>
          <cell r="K2565" t="str">
            <v>Lim,Hann Yang Benjamin</v>
          </cell>
          <cell r="L2565">
            <v>27783</v>
          </cell>
          <cell r="M2565" t="str">
            <v>29</v>
          </cell>
          <cell r="P2565">
            <v>38567</v>
          </cell>
          <cell r="Q2565" t="str">
            <v>0,0</v>
          </cell>
          <cell r="R2565" t="str">
            <v>2,10</v>
          </cell>
          <cell r="S2565">
            <v>38567</v>
          </cell>
          <cell r="W2565">
            <v>1</v>
          </cell>
          <cell r="X2565" t="str">
            <v>J075</v>
          </cell>
          <cell r="Y2565" t="str">
            <v>(CB) Sales III</v>
          </cell>
          <cell r="Z2565" t="str">
            <v>P088</v>
          </cell>
          <cell r="AA2565" t="str">
            <v>C064</v>
          </cell>
          <cell r="AB2565" t="str">
            <v>i. Bachelor's Degree or equiv</v>
          </cell>
          <cell r="AC2565" t="str">
            <v>S7685353C</v>
          </cell>
          <cell r="AD2565" t="str">
            <v>Female</v>
          </cell>
          <cell r="AE2565" t="str">
            <v>Batt. Rd 3rd flr</v>
          </cell>
          <cell r="AF2565" t="str">
            <v>Local</v>
          </cell>
          <cell r="AG2565" t="str">
            <v>Employee</v>
          </cell>
          <cell r="AH2565">
            <v>1</v>
          </cell>
          <cell r="AI2565" t="str">
            <v>Month</v>
          </cell>
          <cell r="AJ2565" t="str">
            <v>0109144422</v>
          </cell>
          <cell r="AK2565" t="str">
            <v>1154874</v>
          </cell>
          <cell r="AL2565" t="str">
            <v>Ang,Pek San</v>
          </cell>
          <cell r="AP2565">
            <v>0</v>
          </cell>
          <cell r="AQ2565">
            <v>36000</v>
          </cell>
        </row>
        <row r="2566">
          <cell r="A2566">
            <v>1143862</v>
          </cell>
          <cell r="B2566" t="str">
            <v>Wong,Chui Ting Linda</v>
          </cell>
          <cell r="C2566" t="str">
            <v>Consumer Banking</v>
          </cell>
          <cell r="D2566" t="str">
            <v>Basel-CB-Reg</v>
          </cell>
          <cell r="E2566" t="str">
            <v>Credit MIS Manager</v>
          </cell>
          <cell r="F2566" t="str">
            <v>M19</v>
          </cell>
          <cell r="G2566">
            <v>16000</v>
          </cell>
          <cell r="H2566" t="str">
            <v>SGD</v>
          </cell>
          <cell r="I2566" t="str">
            <v>1814901</v>
          </cell>
          <cell r="J2566" t="str">
            <v>NO</v>
          </cell>
          <cell r="K2566" t="str">
            <v>McCrohan,Richard Anthony</v>
          </cell>
          <cell r="L2566">
            <v>25564</v>
          </cell>
          <cell r="M2566" t="str">
            <v>35</v>
          </cell>
          <cell r="N2566" t="str">
            <v>2B</v>
          </cell>
          <cell r="O2566" t="str">
            <v>3A</v>
          </cell>
          <cell r="P2566">
            <v>36698</v>
          </cell>
          <cell r="Q2566" t="str">
            <v>5,2</v>
          </cell>
          <cell r="R2566" t="str">
            <v>8,0</v>
          </cell>
          <cell r="S2566">
            <v>36698</v>
          </cell>
          <cell r="U2566">
            <v>37681</v>
          </cell>
          <cell r="V2566">
            <v>38443</v>
          </cell>
          <cell r="W2566">
            <v>1</v>
          </cell>
          <cell r="X2566" t="str">
            <v>J171</v>
          </cell>
          <cell r="Y2566" t="str">
            <v>Risk Tech Specialist IV</v>
          </cell>
          <cell r="Z2566" t="str">
            <v>P039</v>
          </cell>
          <cell r="AA2566" t="str">
            <v>C015</v>
          </cell>
          <cell r="AB2566" t="str">
            <v>l. Further Degree</v>
          </cell>
          <cell r="AC2566" t="str">
            <v>S6960472B</v>
          </cell>
          <cell r="AD2566" t="str">
            <v>Female</v>
          </cell>
          <cell r="AE2566" t="str">
            <v>PBTP 9th Floor</v>
          </cell>
          <cell r="AF2566" t="str">
            <v>Local</v>
          </cell>
          <cell r="AG2566" t="str">
            <v>Employee</v>
          </cell>
          <cell r="AH2566">
            <v>1</v>
          </cell>
          <cell r="AI2566" t="str">
            <v>Month</v>
          </cell>
          <cell r="AJ2566" t="str">
            <v>0109127897</v>
          </cell>
          <cell r="AK2566" t="str">
            <v>1187848</v>
          </cell>
          <cell r="AL2566" t="str">
            <v>Ang,Pek San</v>
          </cell>
          <cell r="AM2566" t="str">
            <v>Under Achiever</v>
          </cell>
          <cell r="AN2566" t="str">
            <v>Critical Resource</v>
          </cell>
          <cell r="AO2566" t="str">
            <v>Critical Resource</v>
          </cell>
          <cell r="AP2566" t="str">
            <v>Critical Resource</v>
          </cell>
          <cell r="AQ2566">
            <v>61200</v>
          </cell>
        </row>
        <row r="2567">
          <cell r="A2567">
            <v>1193890</v>
          </cell>
          <cell r="B2567" t="str">
            <v>Salters,Ian Graeme</v>
          </cell>
          <cell r="C2567" t="str">
            <v>Global Markets</v>
          </cell>
          <cell r="D2567" t="str">
            <v>Rates &amp; FX</v>
          </cell>
          <cell r="E2567" t="str">
            <v>Senior Business Manager</v>
          </cell>
          <cell r="F2567" t="str">
            <v>M23</v>
          </cell>
          <cell r="I2567" t="str">
            <v>6120901</v>
          </cell>
          <cell r="J2567" t="str">
            <v>NO</v>
          </cell>
          <cell r="K2567" t="str">
            <v>Loy,Wee Teng</v>
          </cell>
          <cell r="L2567">
            <v>25664</v>
          </cell>
          <cell r="M2567" t="str">
            <v>35</v>
          </cell>
          <cell r="P2567">
            <v>38549</v>
          </cell>
          <cell r="Q2567" t="str">
            <v>0,1</v>
          </cell>
          <cell r="R2567" t="str">
            <v>7,5</v>
          </cell>
          <cell r="S2567">
            <v>38549</v>
          </cell>
          <cell r="W2567">
            <v>1</v>
          </cell>
          <cell r="X2567" t="str">
            <v>DJ028</v>
          </cell>
          <cell r="Y2567" t="str">
            <v>WB Bus Planning - TBA</v>
          </cell>
          <cell r="Z2567" t="str">
            <v>P090</v>
          </cell>
          <cell r="AA2567" t="str">
            <v>C144</v>
          </cell>
          <cell r="AB2567" t="str">
            <v>i. Bachelor's Degree or equiv</v>
          </cell>
          <cell r="AC2567" t="str">
            <v>G5816978T</v>
          </cell>
          <cell r="AD2567" t="str">
            <v>Male</v>
          </cell>
          <cell r="AE2567" t="str">
            <v>Batt. Rd 3rd flr</v>
          </cell>
          <cell r="AF2567" t="str">
            <v>Local</v>
          </cell>
          <cell r="AG2567" t="str">
            <v>Employee</v>
          </cell>
          <cell r="AH2567">
            <v>1</v>
          </cell>
          <cell r="AI2567" t="str">
            <v>Month</v>
          </cell>
          <cell r="AJ2567" t="str">
            <v>0109143175</v>
          </cell>
          <cell r="AK2567" t="str">
            <v>1154909</v>
          </cell>
          <cell r="AL2567" t="str">
            <v>Thng,Cheok Khoon Charlotte</v>
          </cell>
          <cell r="AP2567">
            <v>0</v>
          </cell>
          <cell r="AQ2567">
            <v>267216</v>
          </cell>
        </row>
        <row r="2568">
          <cell r="A2568">
            <v>1194038</v>
          </cell>
          <cell r="B2568" t="str">
            <v>Wong,Kok Leong</v>
          </cell>
          <cell r="C2568" t="str">
            <v>Finance</v>
          </cell>
          <cell r="D2568" t="str">
            <v>Finance - Technology-Reg</v>
          </cell>
          <cell r="E2568" t="str">
            <v>Finance Manager</v>
          </cell>
          <cell r="F2568" t="str">
            <v>M21</v>
          </cell>
          <cell r="G2568">
            <v>25000</v>
          </cell>
          <cell r="H2568" t="str">
            <v>SGD</v>
          </cell>
          <cell r="I2568" t="str">
            <v>8161901</v>
          </cell>
          <cell r="J2568" t="str">
            <v>NO</v>
          </cell>
          <cell r="K2568" t="str">
            <v>Kwan,Chee Sun</v>
          </cell>
          <cell r="L2568">
            <v>27452</v>
          </cell>
          <cell r="M2568" t="str">
            <v>30</v>
          </cell>
          <cell r="P2568">
            <v>38586</v>
          </cell>
          <cell r="Q2568" t="str">
            <v>0,0</v>
          </cell>
          <cell r="R2568" t="str">
            <v>5,9</v>
          </cell>
          <cell r="S2568">
            <v>38586</v>
          </cell>
          <cell r="W2568">
            <v>1</v>
          </cell>
          <cell r="X2568" t="str">
            <v>J008</v>
          </cell>
          <cell r="Y2568" t="str">
            <v>(FIN) Serv Delivery IV</v>
          </cell>
          <cell r="Z2568" t="str">
            <v>P250</v>
          </cell>
          <cell r="AA2568" t="str">
            <v>C156</v>
          </cell>
          <cell r="AB2568" t="str">
            <v>j. Professional Quali/Cert</v>
          </cell>
          <cell r="AC2568" t="str">
            <v>S7573720C</v>
          </cell>
          <cell r="AD2568" t="str">
            <v>Male</v>
          </cell>
          <cell r="AE2568" t="str">
            <v>Batt. Rd 9th flr</v>
          </cell>
          <cell r="AF2568" t="str">
            <v>Local</v>
          </cell>
          <cell r="AG2568" t="str">
            <v>Employee</v>
          </cell>
          <cell r="AH2568">
            <v>1</v>
          </cell>
          <cell r="AI2568" t="str">
            <v>Month</v>
          </cell>
          <cell r="AJ2568" t="str">
            <v>0109143922</v>
          </cell>
          <cell r="AK2568" t="str">
            <v>1128786</v>
          </cell>
          <cell r="AL2568" t="str">
            <v>Chong,Yin Yin</v>
          </cell>
          <cell r="AP2568">
            <v>0</v>
          </cell>
          <cell r="AQ2568">
            <v>114000</v>
          </cell>
        </row>
        <row r="2569">
          <cell r="A2569">
            <v>1117446</v>
          </cell>
          <cell r="B2569" t="str">
            <v>Bin Mohd Daud,Mohd Ezhar</v>
          </cell>
          <cell r="C2569" t="str">
            <v>Consumer Banking</v>
          </cell>
          <cell r="D2569" t="str">
            <v>BRDB-Br Bkng-Tampines Central</v>
          </cell>
          <cell r="E2569" t="str">
            <v>Customer Service Assistant</v>
          </cell>
          <cell r="F2569" t="str">
            <v>CL4</v>
          </cell>
          <cell r="I2569" t="str">
            <v>1422121</v>
          </cell>
          <cell r="J2569" t="str">
            <v>CL</v>
          </cell>
          <cell r="K2569" t="str">
            <v>Chia,Soo Wah Julia</v>
          </cell>
          <cell r="L2569">
            <v>26407</v>
          </cell>
          <cell r="M2569" t="str">
            <v>33</v>
          </cell>
          <cell r="N2569" t="str">
            <v>2B</v>
          </cell>
          <cell r="O2569" t="str">
            <v>2B</v>
          </cell>
          <cell r="P2569">
            <v>35038</v>
          </cell>
          <cell r="Q2569" t="str">
            <v>9,8</v>
          </cell>
          <cell r="R2569" t="str">
            <v>3,10</v>
          </cell>
          <cell r="S2569">
            <v>35038</v>
          </cell>
          <cell r="U2569">
            <v>37803</v>
          </cell>
          <cell r="V2569">
            <v>38353</v>
          </cell>
          <cell r="W2569">
            <v>1</v>
          </cell>
          <cell r="X2569" t="str">
            <v>J106</v>
          </cell>
          <cell r="Y2569" t="str">
            <v>(SH) General Support II</v>
          </cell>
          <cell r="Z2569" t="str">
            <v>P244</v>
          </cell>
          <cell r="AA2569" t="str">
            <v>C015</v>
          </cell>
          <cell r="AB2569" t="str">
            <v>d. Secondary</v>
          </cell>
          <cell r="AC2569" t="str">
            <v>S7212551G</v>
          </cell>
          <cell r="AD2569" t="str">
            <v>Male</v>
          </cell>
          <cell r="AE2569" t="str">
            <v>Tampines Central Branch</v>
          </cell>
          <cell r="AF2569" t="str">
            <v>Local</v>
          </cell>
          <cell r="AG2569" t="str">
            <v>Employee</v>
          </cell>
          <cell r="AH2569">
            <v>1</v>
          </cell>
          <cell r="AI2569" t="str">
            <v>Month</v>
          </cell>
          <cell r="AJ2569" t="str">
            <v>0122561120</v>
          </cell>
          <cell r="AK2569" t="str">
            <v>1116138</v>
          </cell>
          <cell r="AL2569" t="str">
            <v>Ang,Pek San</v>
          </cell>
          <cell r="AM2569" t="str">
            <v>Core Contributor</v>
          </cell>
          <cell r="AN2569" t="str">
            <v>Core Contributor</v>
          </cell>
          <cell r="AO2569" t="str">
            <v>Core Contributor</v>
          </cell>
          <cell r="AP2569" t="str">
            <v>Core Contributor</v>
          </cell>
          <cell r="AQ2569">
            <v>22236</v>
          </cell>
        </row>
        <row r="2570">
          <cell r="A2570">
            <v>1194056</v>
          </cell>
          <cell r="B2570" t="str">
            <v>Ng,Rongxin</v>
          </cell>
          <cell r="C2570" t="str">
            <v>Consumer Banking</v>
          </cell>
          <cell r="D2570" t="str">
            <v>Factoring Operations</v>
          </cell>
          <cell r="E2570" t="str">
            <v>Customer Service Assistant</v>
          </cell>
          <cell r="F2570" t="str">
            <v>Contractor</v>
          </cell>
          <cell r="I2570" t="str">
            <v>1772800</v>
          </cell>
          <cell r="J2570" t="str">
            <v>CL</v>
          </cell>
          <cell r="K2570" t="str">
            <v>Tay,Sok Cheng</v>
          </cell>
          <cell r="L2570">
            <v>30929</v>
          </cell>
          <cell r="M2570" t="str">
            <v>21</v>
          </cell>
          <cell r="P2570">
            <v>38572</v>
          </cell>
          <cell r="Q2570" t="str">
            <v>0,0</v>
          </cell>
          <cell r="R2570" t="str">
            <v>,</v>
          </cell>
          <cell r="S2570">
            <v>38572</v>
          </cell>
          <cell r="W2570">
            <v>1</v>
          </cell>
          <cell r="X2570" t="str">
            <v>J089</v>
          </cell>
          <cell r="Y2570" t="str">
            <v>(OPS) Trans Proc III</v>
          </cell>
          <cell r="Z2570" t="str">
            <v>P088</v>
          </cell>
          <cell r="AA2570" t="str">
            <v>C015</v>
          </cell>
          <cell r="AB2570" t="str">
            <v>h. Diploma or equivalent</v>
          </cell>
          <cell r="AC2570" t="str">
            <v>S8428518H</v>
          </cell>
          <cell r="AD2570" t="str">
            <v>Female</v>
          </cell>
          <cell r="AE2570" t="str">
            <v>Tampines 5th flr</v>
          </cell>
          <cell r="AF2570" t="str">
            <v>Local</v>
          </cell>
          <cell r="AG2570" t="str">
            <v>Direct Contractor</v>
          </cell>
          <cell r="AH2570">
            <v>1</v>
          </cell>
          <cell r="AI2570" t="str">
            <v>Month</v>
          </cell>
          <cell r="AK2570" t="str">
            <v>1157504</v>
          </cell>
          <cell r="AL2570" t="str">
            <v>Ang,Pek San</v>
          </cell>
          <cell r="AP2570">
            <v>0</v>
          </cell>
          <cell r="AQ2570">
            <v>15600</v>
          </cell>
        </row>
        <row r="2571">
          <cell r="A2571">
            <v>1118109</v>
          </cell>
          <cell r="B2571" t="str">
            <v>Teoh,Poh Yee</v>
          </cell>
          <cell r="C2571" t="str">
            <v>Operations</v>
          </cell>
          <cell r="D2571" t="str">
            <v>Group Head, Technology &amp; Ops</v>
          </cell>
          <cell r="E2571" t="str">
            <v>Personal Assistant</v>
          </cell>
          <cell r="F2571" t="str">
            <v>CS15</v>
          </cell>
          <cell r="G2571">
            <v>11000</v>
          </cell>
          <cell r="H2571" t="str">
            <v>SGD</v>
          </cell>
          <cell r="I2571" t="str">
            <v>9302901</v>
          </cell>
          <cell r="J2571" t="str">
            <v>CS</v>
          </cell>
          <cell r="K2571" t="str">
            <v>Haeger,Trevor Anthony</v>
          </cell>
          <cell r="L2571">
            <v>26183</v>
          </cell>
          <cell r="M2571" t="str">
            <v>34</v>
          </cell>
          <cell r="N2571" t="str">
            <v>3B</v>
          </cell>
          <cell r="O2571" t="str">
            <v>1B</v>
          </cell>
          <cell r="P2571">
            <v>37879</v>
          </cell>
          <cell r="Q2571" t="str">
            <v>1,11</v>
          </cell>
          <cell r="R2571" t="str">
            <v>11,6</v>
          </cell>
          <cell r="S2571">
            <v>35592</v>
          </cell>
          <cell r="T2571">
            <v>37879</v>
          </cell>
          <cell r="U2571">
            <v>38565</v>
          </cell>
          <cell r="V2571">
            <v>38565</v>
          </cell>
          <cell r="W2571">
            <v>1</v>
          </cell>
          <cell r="X2571" t="str">
            <v>J108</v>
          </cell>
          <cell r="Y2571" t="str">
            <v>(SH) Sec/Admin II</v>
          </cell>
          <cell r="Z2571" t="str">
            <v>P110</v>
          </cell>
          <cell r="AA2571" t="str">
            <v>C015</v>
          </cell>
          <cell r="AB2571" t="str">
            <v>g. 2nd Level Vocational Qual.</v>
          </cell>
          <cell r="AC2571" t="str">
            <v>S7172227I</v>
          </cell>
          <cell r="AD2571" t="str">
            <v>Female</v>
          </cell>
          <cell r="AE2571" t="str">
            <v>PBTP 9th Floor</v>
          </cell>
          <cell r="AF2571" t="str">
            <v>Local</v>
          </cell>
          <cell r="AG2571" t="str">
            <v>Employee</v>
          </cell>
          <cell r="AH2571">
            <v>1</v>
          </cell>
          <cell r="AI2571" t="str">
            <v>Month</v>
          </cell>
          <cell r="AJ2571" t="str">
            <v>0109826442</v>
          </cell>
          <cell r="AK2571" t="str">
            <v>1117326</v>
          </cell>
          <cell r="AL2571" t="str">
            <v>Ang,Pek San</v>
          </cell>
          <cell r="AM2571" t="str">
            <v>Core Contributor</v>
          </cell>
          <cell r="AO2571" t="str">
            <v>Core Contributor</v>
          </cell>
          <cell r="AP2571" t="str">
            <v>Core Contributor</v>
          </cell>
          <cell r="AQ2571">
            <v>49200</v>
          </cell>
        </row>
        <row r="2572">
          <cell r="A2572">
            <v>1116759</v>
          </cell>
          <cell r="B2572" t="str">
            <v>Li,Tsze Kan George</v>
          </cell>
          <cell r="C2572" t="str">
            <v>Client Relationships</v>
          </cell>
          <cell r="D2572" t="str">
            <v>Account Services</v>
          </cell>
          <cell r="E2572" t="str">
            <v>Mgr, Info&amp;Collection Pdt Svcs</v>
          </cell>
          <cell r="F2572" t="str">
            <v>M20</v>
          </cell>
          <cell r="G2572">
            <v>22000</v>
          </cell>
          <cell r="H2572" t="str">
            <v>SGD</v>
          </cell>
          <cell r="I2572" t="str">
            <v>4133800</v>
          </cell>
          <cell r="J2572" t="str">
            <v>NO</v>
          </cell>
          <cell r="K2572" t="str">
            <v>Narayan,A N S</v>
          </cell>
          <cell r="L2572">
            <v>18501</v>
          </cell>
          <cell r="M2572" t="str">
            <v>55</v>
          </cell>
          <cell r="N2572" t="str">
            <v>2B</v>
          </cell>
          <cell r="O2572" t="str">
            <v>2B</v>
          </cell>
          <cell r="P2572">
            <v>33259</v>
          </cell>
          <cell r="Q2572" t="str">
            <v>14,7</v>
          </cell>
          <cell r="R2572" t="str">
            <v>18,9</v>
          </cell>
          <cell r="S2572">
            <v>33259</v>
          </cell>
          <cell r="U2572">
            <v>36982</v>
          </cell>
          <cell r="V2572">
            <v>37712</v>
          </cell>
          <cell r="W2572">
            <v>1</v>
          </cell>
          <cell r="X2572" t="str">
            <v>J087</v>
          </cell>
          <cell r="Y2572" t="str">
            <v>(OPS) Trans Proc I</v>
          </cell>
          <cell r="Z2572" t="str">
            <v>P335</v>
          </cell>
          <cell r="AA2572" t="str">
            <v>C147</v>
          </cell>
          <cell r="AB2572" t="str">
            <v>e. Higher Secondary</v>
          </cell>
          <cell r="AC2572" t="str">
            <v>S2596045I</v>
          </cell>
          <cell r="AD2572" t="str">
            <v>Male</v>
          </cell>
          <cell r="AE2572" t="str">
            <v>Tampines 4th flr</v>
          </cell>
          <cell r="AF2572" t="str">
            <v>Local</v>
          </cell>
          <cell r="AG2572" t="str">
            <v>Employee</v>
          </cell>
          <cell r="AH2572">
            <v>3</v>
          </cell>
          <cell r="AI2572" t="str">
            <v>Month</v>
          </cell>
          <cell r="AJ2572" t="str">
            <v>0109674359</v>
          </cell>
          <cell r="AK2572" t="str">
            <v>1134616</v>
          </cell>
          <cell r="AL2572" t="str">
            <v>Chia,Boon Lee</v>
          </cell>
          <cell r="AM2572" t="str">
            <v>Core Contributor</v>
          </cell>
          <cell r="AN2572" t="str">
            <v>Core Contributor</v>
          </cell>
          <cell r="AO2572" t="str">
            <v>Core Contributor</v>
          </cell>
          <cell r="AP2572" t="str">
            <v>Core Contributor</v>
          </cell>
          <cell r="AQ2572">
            <v>69420</v>
          </cell>
        </row>
        <row r="2573">
          <cell r="A2573">
            <v>1116482</v>
          </cell>
          <cell r="B2573" t="str">
            <v>Tan,Kok Wee Dennis</v>
          </cell>
          <cell r="C2573" t="str">
            <v>Client Relationships</v>
          </cell>
          <cell r="D2573" t="str">
            <v>Shift Operations</v>
          </cell>
          <cell r="E2573" t="str">
            <v>Manager Payment Centre</v>
          </cell>
          <cell r="F2573" t="str">
            <v>M19</v>
          </cell>
          <cell r="G2573">
            <v>13000</v>
          </cell>
          <cell r="H2573" t="str">
            <v>SGD</v>
          </cell>
          <cell r="I2573" t="str">
            <v>4137800</v>
          </cell>
          <cell r="J2573" t="str">
            <v>NO</v>
          </cell>
          <cell r="K2573" t="str">
            <v>Bin Ali,Mustafa</v>
          </cell>
          <cell r="L2573">
            <v>22842</v>
          </cell>
          <cell r="M2573" t="str">
            <v>43</v>
          </cell>
          <cell r="N2573" t="str">
            <v>1B</v>
          </cell>
          <cell r="O2573" t="str">
            <v>2B</v>
          </cell>
          <cell r="P2573">
            <v>31208</v>
          </cell>
          <cell r="Q2573" t="str">
            <v>20,2</v>
          </cell>
          <cell r="R2573" t="str">
            <v>,</v>
          </cell>
          <cell r="S2573">
            <v>31208</v>
          </cell>
          <cell r="U2573">
            <v>38473</v>
          </cell>
          <cell r="V2573">
            <v>38473</v>
          </cell>
          <cell r="W2573">
            <v>1</v>
          </cell>
          <cell r="X2573" t="str">
            <v>J088</v>
          </cell>
          <cell r="Y2573" t="str">
            <v>(OPS) Trans Proc II</v>
          </cell>
          <cell r="Z2573" t="str">
            <v>P335</v>
          </cell>
          <cell r="AA2573" t="str">
            <v>C147</v>
          </cell>
          <cell r="AB2573" t="str">
            <v>e. Higher Secondary</v>
          </cell>
          <cell r="AC2573" t="str">
            <v>S1531413C</v>
          </cell>
          <cell r="AD2573" t="str">
            <v>Male</v>
          </cell>
          <cell r="AE2573" t="str">
            <v>Tampines 4th flr</v>
          </cell>
          <cell r="AF2573" t="str">
            <v>Local</v>
          </cell>
          <cell r="AG2573" t="str">
            <v>Employee</v>
          </cell>
          <cell r="AH2573">
            <v>3</v>
          </cell>
          <cell r="AI2573" t="str">
            <v>Month</v>
          </cell>
          <cell r="AJ2573" t="str">
            <v>0109796004</v>
          </cell>
          <cell r="AK2573" t="str">
            <v>1116364</v>
          </cell>
          <cell r="AL2573" t="str">
            <v>Chia,Boon Lee</v>
          </cell>
          <cell r="AM2573" t="str">
            <v>Core Contributor</v>
          </cell>
          <cell r="AN2573" t="str">
            <v>Core Contributor</v>
          </cell>
          <cell r="AO2573" t="str">
            <v>Critical Resource</v>
          </cell>
          <cell r="AP2573" t="str">
            <v>Critical Resource</v>
          </cell>
          <cell r="AQ2573">
            <v>58080</v>
          </cell>
        </row>
        <row r="2574">
          <cell r="A2574">
            <v>1002815</v>
          </cell>
          <cell r="B2574" t="str">
            <v>Rathakrishnan,Mohanasundaram</v>
          </cell>
          <cell r="C2574" t="str">
            <v>Risk</v>
          </cell>
          <cell r="D2574" t="str">
            <v>Group Credit Risk Control</v>
          </cell>
          <cell r="E2574" t="str">
            <v>Manager, Credit Risk Control</v>
          </cell>
          <cell r="F2574" t="str">
            <v>M19</v>
          </cell>
          <cell r="I2574" t="str">
            <v>4334901</v>
          </cell>
          <cell r="J2574" t="str">
            <v>NO</v>
          </cell>
          <cell r="K2574" t="str">
            <v>Ramakrishnan,K.S</v>
          </cell>
          <cell r="L2574">
            <v>25478</v>
          </cell>
          <cell r="M2574" t="str">
            <v>35</v>
          </cell>
          <cell r="N2574" t="str">
            <v>3C</v>
          </cell>
          <cell r="O2574" t="str">
            <v>3B</v>
          </cell>
          <cell r="P2574">
            <v>35294</v>
          </cell>
          <cell r="Q2574" t="str">
            <v>9,0</v>
          </cell>
          <cell r="R2574" t="str">
            <v>3,5</v>
          </cell>
          <cell r="S2574">
            <v>35294</v>
          </cell>
          <cell r="U2574">
            <v>37438</v>
          </cell>
          <cell r="V2574">
            <v>38078</v>
          </cell>
          <cell r="W2574">
            <v>1</v>
          </cell>
          <cell r="X2574" t="str">
            <v>J164</v>
          </cell>
          <cell r="Y2574" t="str">
            <v>Risk Bus Partner I</v>
          </cell>
          <cell r="Z2574" t="str">
            <v>P039</v>
          </cell>
          <cell r="AA2574" t="str">
            <v>C152</v>
          </cell>
          <cell r="AB2574" t="str">
            <v>l. Further Degree</v>
          </cell>
          <cell r="AC2574" t="str">
            <v>G5775537M</v>
          </cell>
          <cell r="AD2574" t="str">
            <v>Male</v>
          </cell>
          <cell r="AE2574" t="str">
            <v>Batt. Road 8th flr</v>
          </cell>
          <cell r="AF2574" t="str">
            <v>Local</v>
          </cell>
          <cell r="AG2574" t="str">
            <v>Employee</v>
          </cell>
          <cell r="AH2574">
            <v>1</v>
          </cell>
          <cell r="AI2574" t="str">
            <v>Month</v>
          </cell>
          <cell r="AJ2574" t="str">
            <v>0109136888</v>
          </cell>
          <cell r="AK2574" t="str">
            <v>1134702</v>
          </cell>
          <cell r="AL2574" t="str">
            <v>Chong,Yin Yin</v>
          </cell>
          <cell r="AN2574" t="str">
            <v>Core Contributor</v>
          </cell>
          <cell r="AO2574" t="str">
            <v>Core Contributor</v>
          </cell>
          <cell r="AP2574" t="str">
            <v>Core Contributor</v>
          </cell>
          <cell r="AQ2574">
            <v>63012</v>
          </cell>
        </row>
        <row r="2575">
          <cell r="A2575">
            <v>1124059</v>
          </cell>
          <cell r="B2575" t="str">
            <v>Chiang,Yao Chong</v>
          </cell>
          <cell r="C2575" t="str">
            <v>Consumer Banking</v>
          </cell>
          <cell r="D2575" t="str">
            <v>CB Credit-SME Banking</v>
          </cell>
          <cell r="E2575" t="str">
            <v>Head of, Credit</v>
          </cell>
          <cell r="F2575" t="str">
            <v>B4</v>
          </cell>
          <cell r="G2575">
            <v>105000</v>
          </cell>
          <cell r="H2575" t="str">
            <v>SGD</v>
          </cell>
          <cell r="I2575" t="str">
            <v>1836800</v>
          </cell>
          <cell r="J2575" t="str">
            <v>NO</v>
          </cell>
          <cell r="K2575" t="str">
            <v>Xie,Wen</v>
          </cell>
          <cell r="L2575">
            <v>23420</v>
          </cell>
          <cell r="M2575" t="str">
            <v>41</v>
          </cell>
          <cell r="N2575" t="str">
            <v>2B</v>
          </cell>
          <cell r="O2575" t="str">
            <v>2C</v>
          </cell>
          <cell r="P2575">
            <v>36074</v>
          </cell>
          <cell r="Q2575" t="str">
            <v>6,10</v>
          </cell>
          <cell r="R2575" t="str">
            <v>9,0</v>
          </cell>
          <cell r="S2575">
            <v>36074</v>
          </cell>
          <cell r="U2575">
            <v>38169</v>
          </cell>
          <cell r="V2575">
            <v>38443</v>
          </cell>
          <cell r="W2575">
            <v>1</v>
          </cell>
          <cell r="X2575" t="str">
            <v>J166</v>
          </cell>
          <cell r="Y2575" t="str">
            <v>Risk Bus Partner III</v>
          </cell>
          <cell r="Z2575" t="str">
            <v>P039</v>
          </cell>
          <cell r="AA2575" t="str">
            <v>C021</v>
          </cell>
          <cell r="AB2575" t="str">
            <v>l. Further Degree</v>
          </cell>
          <cell r="AC2575" t="str">
            <v>S1664483H</v>
          </cell>
          <cell r="AD2575" t="str">
            <v>Male</v>
          </cell>
          <cell r="AE2575" t="str">
            <v>Batt. Rd 10th flr</v>
          </cell>
          <cell r="AF2575" t="str">
            <v>Local</v>
          </cell>
          <cell r="AG2575" t="str">
            <v>Employee</v>
          </cell>
          <cell r="AH2575">
            <v>3</v>
          </cell>
          <cell r="AI2575" t="str">
            <v>Month</v>
          </cell>
          <cell r="AJ2575" t="str">
            <v>0109549791</v>
          </cell>
          <cell r="AK2575" t="str">
            <v>1117845</v>
          </cell>
          <cell r="AL2575" t="str">
            <v>Ang,Pek San</v>
          </cell>
          <cell r="AM2575" t="str">
            <v>Core Contributor</v>
          </cell>
          <cell r="AN2575" t="str">
            <v>Core Contributor</v>
          </cell>
          <cell r="AO2575" t="str">
            <v>Core Contributor</v>
          </cell>
          <cell r="AP2575" t="str">
            <v>Core Contributor</v>
          </cell>
          <cell r="AQ2575">
            <v>210600</v>
          </cell>
        </row>
        <row r="2576">
          <cell r="A2576">
            <v>1000919</v>
          </cell>
          <cell r="B2576" t="str">
            <v>Neville,Jason Richard</v>
          </cell>
          <cell r="C2576" t="str">
            <v>Consumer Banking</v>
          </cell>
          <cell r="D2576" t="str">
            <v>Private Banking Project</v>
          </cell>
          <cell r="E2576" t="str">
            <v>Senior Project Manager</v>
          </cell>
          <cell r="F2576" t="str">
            <v>M22</v>
          </cell>
          <cell r="G2576">
            <v>9000</v>
          </cell>
          <cell r="H2576" t="str">
            <v>GBP</v>
          </cell>
          <cell r="I2576" t="str">
            <v>1691901</v>
          </cell>
          <cell r="J2576" t="str">
            <v>IO</v>
          </cell>
          <cell r="K2576" t="str">
            <v>De Bruin,Christiaan Johannes</v>
          </cell>
          <cell r="L2576">
            <v>25481</v>
          </cell>
          <cell r="M2576" t="str">
            <v>35</v>
          </cell>
          <cell r="N2576" t="str">
            <v>1B</v>
          </cell>
          <cell r="O2576" t="str">
            <v>3B</v>
          </cell>
          <cell r="P2576">
            <v>32377</v>
          </cell>
          <cell r="Q2576" t="str">
            <v>17,0</v>
          </cell>
          <cell r="R2576" t="str">
            <v>,</v>
          </cell>
          <cell r="S2576">
            <v>38565</v>
          </cell>
          <cell r="U2576">
            <v>38078</v>
          </cell>
          <cell r="V2576">
            <v>38443</v>
          </cell>
          <cell r="W2576">
            <v>1</v>
          </cell>
          <cell r="X2576" t="str">
            <v>J076</v>
          </cell>
          <cell r="Y2576" t="str">
            <v>(CB) Channel Mgt I</v>
          </cell>
          <cell r="Z2576" t="str">
            <v>P088</v>
          </cell>
          <cell r="AA2576" t="str">
            <v>C070</v>
          </cell>
          <cell r="AB2576" t="str">
            <v>e. Higher Secondary</v>
          </cell>
          <cell r="AC2576" t="str">
            <v>F5519492X</v>
          </cell>
          <cell r="AD2576" t="str">
            <v>Male</v>
          </cell>
          <cell r="AE2576" t="str">
            <v>PBTP 4th Floor</v>
          </cell>
          <cell r="AF2576" t="str">
            <v>Short-Term Assignee</v>
          </cell>
          <cell r="AG2576" t="str">
            <v>Employee</v>
          </cell>
          <cell r="AH2576">
            <v>0</v>
          </cell>
          <cell r="AI2576" t="str">
            <v>Day</v>
          </cell>
          <cell r="AK2576" t="str">
            <v>1169309</v>
          </cell>
          <cell r="AL2576" t="str">
            <v>Loke,Mun Yee</v>
          </cell>
          <cell r="AM2576" t="str">
            <v>H4 - G</v>
          </cell>
          <cell r="AN2576" t="str">
            <v>H4 - G</v>
          </cell>
          <cell r="AO2576" t="str">
            <v>H4 - G</v>
          </cell>
          <cell r="AQ2576">
            <v>0</v>
          </cell>
        </row>
        <row r="2577">
          <cell r="A2577">
            <v>1142318</v>
          </cell>
          <cell r="B2577" t="str">
            <v>Leow,Bee Lay Ryna</v>
          </cell>
          <cell r="C2577" t="str">
            <v>Consumer Banking</v>
          </cell>
          <cell r="D2577" t="str">
            <v>CB Credit-SME Banking</v>
          </cell>
          <cell r="E2577" t="str">
            <v>Credit Manager</v>
          </cell>
          <cell r="F2577" t="str">
            <v>M19</v>
          </cell>
          <cell r="G2577">
            <v>16000</v>
          </cell>
          <cell r="H2577" t="str">
            <v>SGD</v>
          </cell>
          <cell r="I2577" t="str">
            <v>1836800</v>
          </cell>
          <cell r="J2577" t="str">
            <v>NO</v>
          </cell>
          <cell r="K2577" t="str">
            <v>Chiang,Yao Chong</v>
          </cell>
          <cell r="L2577">
            <v>26700</v>
          </cell>
          <cell r="M2577" t="str">
            <v>32</v>
          </cell>
          <cell r="N2577" t="str">
            <v>2B</v>
          </cell>
          <cell r="O2577" t="str">
            <v>2B</v>
          </cell>
          <cell r="P2577">
            <v>36531</v>
          </cell>
          <cell r="Q2577" t="str">
            <v>5,7</v>
          </cell>
          <cell r="R2577" t="str">
            <v>4,8</v>
          </cell>
          <cell r="S2577">
            <v>36531</v>
          </cell>
          <cell r="U2577">
            <v>38169</v>
          </cell>
          <cell r="V2577">
            <v>38261</v>
          </cell>
          <cell r="W2577">
            <v>1</v>
          </cell>
          <cell r="X2577" t="str">
            <v>J170</v>
          </cell>
          <cell r="Y2577" t="str">
            <v>Risk Tech Specialist III</v>
          </cell>
          <cell r="Z2577" t="str">
            <v>P012</v>
          </cell>
          <cell r="AA2577" t="str">
            <v>C015</v>
          </cell>
          <cell r="AB2577" t="str">
            <v>i. Bachelor's Degree or equiv</v>
          </cell>
          <cell r="AC2577" t="str">
            <v>S7302429C</v>
          </cell>
          <cell r="AD2577" t="str">
            <v>Female</v>
          </cell>
          <cell r="AE2577" t="str">
            <v>Batt. Rd 10th flr</v>
          </cell>
          <cell r="AF2577" t="str">
            <v>Local</v>
          </cell>
          <cell r="AG2577" t="str">
            <v>Employee</v>
          </cell>
          <cell r="AH2577">
            <v>1</v>
          </cell>
          <cell r="AI2577" t="str">
            <v>Month</v>
          </cell>
          <cell r="AJ2577" t="str">
            <v>0109670760</v>
          </cell>
          <cell r="AK2577" t="str">
            <v>1124059</v>
          </cell>
          <cell r="AL2577" t="str">
            <v>Ang,Pek San</v>
          </cell>
          <cell r="AM2577" t="str">
            <v>Core Contributor</v>
          </cell>
          <cell r="AN2577" t="str">
            <v>Core Contributor</v>
          </cell>
          <cell r="AO2577" t="str">
            <v>Core Contributor</v>
          </cell>
          <cell r="AP2577" t="str">
            <v>Core Contributor</v>
          </cell>
          <cell r="AQ2577">
            <v>61800</v>
          </cell>
        </row>
        <row r="2578">
          <cell r="A2578">
            <v>1163757</v>
          </cell>
          <cell r="B2578" t="str">
            <v>Quek,Ser Mui</v>
          </cell>
          <cell r="C2578" t="str">
            <v>Technology</v>
          </cell>
          <cell r="D2578" t="str">
            <v>Sys Devt (WB) Support</v>
          </cell>
          <cell r="E2578" t="str">
            <v>SD-Systems Analyst-Customer Implementation</v>
          </cell>
          <cell r="F2578" t="str">
            <v>Contractor</v>
          </cell>
          <cell r="I2578" t="str">
            <v>8351901</v>
          </cell>
          <cell r="J2578" t="str">
            <v>NO</v>
          </cell>
          <cell r="K2578" t="str">
            <v>Veerappan,Muthu</v>
          </cell>
          <cell r="L2578">
            <v>27194</v>
          </cell>
          <cell r="M2578" t="str">
            <v>31</v>
          </cell>
          <cell r="P2578">
            <v>38112</v>
          </cell>
          <cell r="Q2578" t="str">
            <v>1,3</v>
          </cell>
          <cell r="R2578" t="str">
            <v>,</v>
          </cell>
          <cell r="S2578">
            <v>37109</v>
          </cell>
          <cell r="T2578">
            <v>38112</v>
          </cell>
          <cell r="W2578">
            <v>1</v>
          </cell>
          <cell r="X2578" t="str">
            <v>J053</v>
          </cell>
          <cell r="Y2578" t="str">
            <v>(TECH) Developer III</v>
          </cell>
          <cell r="Z2578" t="str">
            <v>P224</v>
          </cell>
          <cell r="AA2578" t="str">
            <v>C006</v>
          </cell>
          <cell r="AB2578" t="str">
            <v>a. Unknown</v>
          </cell>
          <cell r="AC2578" t="str">
            <v>S7474347A</v>
          </cell>
          <cell r="AD2578" t="str">
            <v>Female</v>
          </cell>
          <cell r="AE2578" t="str">
            <v>PBTP 11th Floor</v>
          </cell>
          <cell r="AF2578" t="str">
            <v>Local</v>
          </cell>
          <cell r="AG2578" t="str">
            <v>Agency Contractor</v>
          </cell>
          <cell r="AH2578">
            <v>1</v>
          </cell>
          <cell r="AI2578" t="str">
            <v>Month</v>
          </cell>
          <cell r="AK2578" t="str">
            <v>1117898</v>
          </cell>
          <cell r="AL2578" t="str">
            <v>Chia,Boon Lee</v>
          </cell>
          <cell r="AQ2578">
            <v>0</v>
          </cell>
        </row>
        <row r="2579">
          <cell r="A2579">
            <v>1151654</v>
          </cell>
          <cell r="B2579" t="str">
            <v>Inampudi,Kiran</v>
          </cell>
          <cell r="C2579" t="str">
            <v>Technology</v>
          </cell>
          <cell r="D2579" t="str">
            <v>Sys Devt (WB) Support</v>
          </cell>
          <cell r="E2579" t="str">
            <v>Systems Analyst</v>
          </cell>
          <cell r="F2579" t="str">
            <v>M18</v>
          </cell>
          <cell r="I2579" t="str">
            <v>8351901</v>
          </cell>
          <cell r="J2579" t="str">
            <v>NO</v>
          </cell>
          <cell r="K2579" t="str">
            <v>Veerappan,Muthu</v>
          </cell>
          <cell r="L2579">
            <v>27968</v>
          </cell>
          <cell r="M2579" t="str">
            <v>29</v>
          </cell>
          <cell r="N2579" t="str">
            <v>NA</v>
          </cell>
          <cell r="P2579">
            <v>38458</v>
          </cell>
          <cell r="Q2579" t="str">
            <v>0,4</v>
          </cell>
          <cell r="R2579" t="str">
            <v>3,6</v>
          </cell>
          <cell r="S2579">
            <v>36990</v>
          </cell>
          <cell r="T2579">
            <v>38458</v>
          </cell>
          <cell r="W2579">
            <v>1</v>
          </cell>
          <cell r="X2579" t="str">
            <v>J052</v>
          </cell>
          <cell r="Y2579" t="str">
            <v>(TECH) Developer II</v>
          </cell>
          <cell r="Z2579" t="str">
            <v>P315</v>
          </cell>
          <cell r="AA2579" t="str">
            <v>C080</v>
          </cell>
          <cell r="AB2579" t="str">
            <v>k. Post Graduate Degree</v>
          </cell>
          <cell r="AC2579" t="str">
            <v>S7681163F</v>
          </cell>
          <cell r="AD2579" t="str">
            <v>Male</v>
          </cell>
          <cell r="AE2579" t="str">
            <v>PBTP 11th Floor</v>
          </cell>
          <cell r="AF2579" t="str">
            <v>Local</v>
          </cell>
          <cell r="AG2579" t="str">
            <v>Employee</v>
          </cell>
          <cell r="AH2579">
            <v>1</v>
          </cell>
          <cell r="AI2579" t="str">
            <v>Month</v>
          </cell>
          <cell r="AJ2579" t="str">
            <v>0109100956</v>
          </cell>
          <cell r="AK2579" t="str">
            <v>1117898</v>
          </cell>
          <cell r="AL2579" t="str">
            <v>Chia,Boon Lee</v>
          </cell>
          <cell r="AP2579" t="str">
            <v>Too Soon to Classify</v>
          </cell>
          <cell r="AQ2579">
            <v>60000</v>
          </cell>
        </row>
        <row r="2580">
          <cell r="A2580">
            <v>1194053</v>
          </cell>
          <cell r="B2580" t="str">
            <v>Ng,Lily Adelene</v>
          </cell>
          <cell r="C2580" t="str">
            <v>Consumer Banking</v>
          </cell>
          <cell r="D2580" t="str">
            <v>Processing -Mortgage Loans</v>
          </cell>
          <cell r="E2580" t="str">
            <v>Customer Service Assistant</v>
          </cell>
          <cell r="F2580" t="str">
            <v>Contractor</v>
          </cell>
          <cell r="I2580" t="str">
            <v>1732800</v>
          </cell>
          <cell r="J2580" t="str">
            <v>CL</v>
          </cell>
          <cell r="K2580" t="str">
            <v>Chay,Yuen Ching Janet</v>
          </cell>
          <cell r="L2580">
            <v>26819</v>
          </cell>
          <cell r="M2580" t="str">
            <v>32</v>
          </cell>
          <cell r="P2580">
            <v>38572</v>
          </cell>
          <cell r="Q2580" t="str">
            <v>0,0</v>
          </cell>
          <cell r="R2580" t="str">
            <v>13,9</v>
          </cell>
          <cell r="S2580">
            <v>38572</v>
          </cell>
          <cell r="W2580">
            <v>0.5</v>
          </cell>
          <cell r="X2580" t="str">
            <v>J086</v>
          </cell>
          <cell r="Y2580" t="str">
            <v>(OPS) Ctrl &amp; Support III</v>
          </cell>
          <cell r="Z2580" t="str">
            <v>P085</v>
          </cell>
          <cell r="AA2580" t="str">
            <v>C015</v>
          </cell>
          <cell r="AB2580" t="str">
            <v>h. Diploma or equivalent</v>
          </cell>
          <cell r="AC2580" t="str">
            <v>S7319520I</v>
          </cell>
          <cell r="AD2580" t="str">
            <v>Female</v>
          </cell>
          <cell r="AE2580" t="str">
            <v>Tampines 5th flr</v>
          </cell>
          <cell r="AF2580" t="str">
            <v>Local</v>
          </cell>
          <cell r="AG2580" t="str">
            <v>Direct Contractor</v>
          </cell>
          <cell r="AH2580">
            <v>1</v>
          </cell>
          <cell r="AI2580" t="str">
            <v>Month</v>
          </cell>
          <cell r="AJ2580" t="str">
            <v>0109144531</v>
          </cell>
          <cell r="AK2580" t="str">
            <v>1116279</v>
          </cell>
          <cell r="AL2580" t="str">
            <v>Ang,Pek San</v>
          </cell>
          <cell r="AP2580">
            <v>0</v>
          </cell>
          <cell r="AQ2580">
            <v>0</v>
          </cell>
        </row>
        <row r="2581">
          <cell r="A2581">
            <v>1174912</v>
          </cell>
          <cell r="B2581" t="str">
            <v>Mehta,Madhur Jitendra</v>
          </cell>
          <cell r="C2581" t="str">
            <v>Global Markets</v>
          </cell>
          <cell r="D2581" t="str">
            <v>Fixed Income Regional</v>
          </cell>
          <cell r="E2581" t="str">
            <v>Director, Debt Capital Markets</v>
          </cell>
          <cell r="F2581" t="str">
            <v>M23</v>
          </cell>
          <cell r="I2581" t="str">
            <v>6238800</v>
          </cell>
          <cell r="J2581" t="str">
            <v>NO</v>
          </cell>
          <cell r="K2581" t="str">
            <v>Levitt,Bradley Michael</v>
          </cell>
          <cell r="L2581">
            <v>23872</v>
          </cell>
          <cell r="M2581" t="str">
            <v>40</v>
          </cell>
          <cell r="O2581" t="str">
            <v>2B</v>
          </cell>
          <cell r="P2581">
            <v>38049</v>
          </cell>
          <cell r="Q2581" t="str">
            <v>1,5</v>
          </cell>
          <cell r="R2581" t="str">
            <v>11,11</v>
          </cell>
          <cell r="S2581">
            <v>38049</v>
          </cell>
          <cell r="W2581">
            <v>1</v>
          </cell>
          <cell r="X2581" t="str">
            <v>DJ012</v>
          </cell>
          <cell r="Y2581" t="str">
            <v>Origin/Structuring-TBA</v>
          </cell>
          <cell r="Z2581" t="str">
            <v>P205</v>
          </cell>
          <cell r="AA2581" t="str">
            <v>C065</v>
          </cell>
          <cell r="AB2581" t="str">
            <v>j. Professional Quali/Cert</v>
          </cell>
          <cell r="AC2581" t="str">
            <v>G5738484R</v>
          </cell>
          <cell r="AD2581" t="str">
            <v>Male</v>
          </cell>
          <cell r="AE2581" t="str">
            <v>Batt. Rd 3rd flr</v>
          </cell>
          <cell r="AF2581" t="str">
            <v>Local</v>
          </cell>
          <cell r="AG2581" t="str">
            <v>Employee</v>
          </cell>
          <cell r="AH2581">
            <v>1</v>
          </cell>
          <cell r="AI2581" t="str">
            <v>Month</v>
          </cell>
          <cell r="AJ2581" t="str">
            <v>0109128621</v>
          </cell>
          <cell r="AK2581" t="str">
            <v>1119083</v>
          </cell>
          <cell r="AL2581" t="str">
            <v>Thng,Cheok Khoon Charlotte</v>
          </cell>
          <cell r="AO2581" t="str">
            <v>Too Soon to Classify</v>
          </cell>
          <cell r="AP2581" t="str">
            <v>Core Contributor</v>
          </cell>
          <cell r="AQ2581">
            <v>253512</v>
          </cell>
        </row>
        <row r="2582">
          <cell r="A2582">
            <v>1117447</v>
          </cell>
          <cell r="B2582" t="str">
            <v>Kumar,Raghavan Suresh</v>
          </cell>
          <cell r="C2582" t="str">
            <v>Global Markets</v>
          </cell>
          <cell r="D2582" t="str">
            <v>Projects GM Programme Office</v>
          </cell>
          <cell r="E2582" t="str">
            <v>Contract Business Analyst</v>
          </cell>
          <cell r="F2582" t="str">
            <v>Contractor</v>
          </cell>
          <cell r="I2582" t="str">
            <v>4779901</v>
          </cell>
          <cell r="J2582" t="str">
            <v>NO</v>
          </cell>
          <cell r="K2582" t="str">
            <v>Stratton,Bevan</v>
          </cell>
          <cell r="L2582">
            <v>24165</v>
          </cell>
          <cell r="M2582" t="str">
            <v>39</v>
          </cell>
          <cell r="P2582">
            <v>38533</v>
          </cell>
          <cell r="Q2582" t="str">
            <v>0,2</v>
          </cell>
          <cell r="R2582" t="str">
            <v>5,4</v>
          </cell>
          <cell r="S2582">
            <v>35065</v>
          </cell>
          <cell r="T2582">
            <v>38533</v>
          </cell>
          <cell r="U2582">
            <v>37165</v>
          </cell>
          <cell r="V2582">
            <v>37712</v>
          </cell>
          <cell r="W2582">
            <v>1</v>
          </cell>
          <cell r="X2582" t="str">
            <v>J104</v>
          </cell>
          <cell r="Y2582" t="str">
            <v>(SH) Project Manager</v>
          </cell>
          <cell r="Z2582" t="str">
            <v>P244</v>
          </cell>
          <cell r="AA2582" t="str">
            <v>C128</v>
          </cell>
          <cell r="AB2582" t="str">
            <v>i. Bachelor's Degree or equiv</v>
          </cell>
          <cell r="AC2582" t="str">
            <v>S2665668J</v>
          </cell>
          <cell r="AD2582" t="str">
            <v>Male</v>
          </cell>
          <cell r="AE2582" t="str">
            <v>PBTP 4th Floor</v>
          </cell>
          <cell r="AF2582" t="str">
            <v>Local</v>
          </cell>
          <cell r="AG2582" t="str">
            <v>Direct Contractor</v>
          </cell>
          <cell r="AH2582">
            <v>1</v>
          </cell>
          <cell r="AI2582" t="str">
            <v>Week</v>
          </cell>
          <cell r="AJ2582" t="str">
            <v>0109746465</v>
          </cell>
          <cell r="AK2582" t="str">
            <v>1191355</v>
          </cell>
          <cell r="AL2582" t="str">
            <v>Chia,Boon Lee</v>
          </cell>
          <cell r="AM2582" t="str">
            <v>Core Contributor</v>
          </cell>
          <cell r="AN2582" t="str">
            <v>Core Contributor</v>
          </cell>
          <cell r="AP2582">
            <v>0</v>
          </cell>
          <cell r="AQ2582">
            <v>84000</v>
          </cell>
        </row>
        <row r="2583">
          <cell r="A2583">
            <v>1193979</v>
          </cell>
          <cell r="B2583" t="str">
            <v>Hoon,Pei Ying</v>
          </cell>
          <cell r="C2583" t="str">
            <v>Consumer Banking</v>
          </cell>
          <cell r="D2583" t="str">
            <v>Application Processing</v>
          </cell>
          <cell r="E2583" t="str">
            <v>Customer Service Assistant</v>
          </cell>
          <cell r="F2583" t="str">
            <v>Contractor</v>
          </cell>
          <cell r="I2583" t="str">
            <v>1742800</v>
          </cell>
          <cell r="J2583" t="str">
            <v>CL</v>
          </cell>
          <cell r="K2583" t="str">
            <v>Ho,Chen Huey Ellen</v>
          </cell>
          <cell r="L2583">
            <v>30398</v>
          </cell>
          <cell r="M2583" t="str">
            <v>22</v>
          </cell>
          <cell r="P2583">
            <v>38568</v>
          </cell>
          <cell r="Q2583" t="str">
            <v>0,0</v>
          </cell>
          <cell r="R2583" t="str">
            <v>4,11</v>
          </cell>
          <cell r="S2583">
            <v>38568</v>
          </cell>
          <cell r="W2583">
            <v>1</v>
          </cell>
          <cell r="X2583" t="str">
            <v>J089</v>
          </cell>
          <cell r="Y2583" t="str">
            <v>(OPS) Trans Proc III</v>
          </cell>
          <cell r="Z2583" t="str">
            <v>P088</v>
          </cell>
          <cell r="AA2583" t="str">
            <v>C015</v>
          </cell>
          <cell r="AB2583" t="str">
            <v>d. Secondary</v>
          </cell>
          <cell r="AC2583" t="str">
            <v>S8309426E</v>
          </cell>
          <cell r="AD2583" t="str">
            <v>Female</v>
          </cell>
          <cell r="AE2583" t="str">
            <v>Tampines 5th flr</v>
          </cell>
          <cell r="AF2583" t="str">
            <v>Local</v>
          </cell>
          <cell r="AG2583" t="str">
            <v>Direct Contractor</v>
          </cell>
          <cell r="AH2583">
            <v>1</v>
          </cell>
          <cell r="AI2583" t="str">
            <v>Month</v>
          </cell>
          <cell r="AJ2583" t="str">
            <v>0109144503</v>
          </cell>
          <cell r="AK2583" t="str">
            <v>1151660</v>
          </cell>
          <cell r="AL2583" t="str">
            <v>Ang,Pek San</v>
          </cell>
          <cell r="AP2583">
            <v>0</v>
          </cell>
          <cell r="AQ2583">
            <v>17400</v>
          </cell>
        </row>
        <row r="2584">
          <cell r="A2584">
            <v>1117070</v>
          </cell>
          <cell r="B2584" t="str">
            <v>Thia,Meng Li</v>
          </cell>
          <cell r="C2584" t="str">
            <v>Consumer Banking</v>
          </cell>
          <cell r="D2584" t="str">
            <v>Payments &amp; Reconciliation</v>
          </cell>
          <cell r="E2584" t="str">
            <v>Assistant Officer</v>
          </cell>
          <cell r="F2584" t="str">
            <v>AO</v>
          </cell>
          <cell r="I2584" t="str">
            <v>1722800</v>
          </cell>
          <cell r="J2584" t="str">
            <v>AO</v>
          </cell>
          <cell r="K2584" t="str">
            <v>Sim,Kok Kwong William</v>
          </cell>
          <cell r="L2584">
            <v>26436</v>
          </cell>
          <cell r="M2584" t="str">
            <v>33</v>
          </cell>
          <cell r="N2584" t="str">
            <v>1B</v>
          </cell>
          <cell r="O2584" t="str">
            <v>1B</v>
          </cell>
          <cell r="P2584">
            <v>34366</v>
          </cell>
          <cell r="Q2584" t="str">
            <v>11,6</v>
          </cell>
          <cell r="R2584" t="str">
            <v>-8,-12</v>
          </cell>
          <cell r="S2584">
            <v>34366</v>
          </cell>
          <cell r="U2584">
            <v>38443</v>
          </cell>
          <cell r="V2584">
            <v>38443</v>
          </cell>
          <cell r="W2584">
            <v>1</v>
          </cell>
          <cell r="X2584" t="str">
            <v>J089</v>
          </cell>
          <cell r="Y2584" t="str">
            <v>(OPS) Trans Proc III</v>
          </cell>
          <cell r="Z2584" t="str">
            <v>P088</v>
          </cell>
          <cell r="AA2584" t="str">
            <v>C015</v>
          </cell>
          <cell r="AB2584" t="str">
            <v>e. Higher Secondary</v>
          </cell>
          <cell r="AC2584" t="str">
            <v>S7216622A</v>
          </cell>
          <cell r="AD2584" t="str">
            <v>Female</v>
          </cell>
          <cell r="AE2584" t="str">
            <v>Tampines 4th flr</v>
          </cell>
          <cell r="AF2584" t="str">
            <v>Local</v>
          </cell>
          <cell r="AG2584" t="str">
            <v>Employee</v>
          </cell>
          <cell r="AH2584">
            <v>1</v>
          </cell>
          <cell r="AI2584" t="str">
            <v>Month</v>
          </cell>
          <cell r="AJ2584" t="str">
            <v>0122554949</v>
          </cell>
          <cell r="AK2584" t="str">
            <v>1116235</v>
          </cell>
          <cell r="AL2584" t="str">
            <v>Ang,Pek San</v>
          </cell>
          <cell r="AM2584" t="str">
            <v>Core Contributor</v>
          </cell>
          <cell r="AN2584" t="str">
            <v>Core Contributor</v>
          </cell>
          <cell r="AO2584" t="str">
            <v>Core Contributor</v>
          </cell>
          <cell r="AP2584" t="str">
            <v>Core Contributor</v>
          </cell>
          <cell r="AQ2584">
            <v>23256</v>
          </cell>
        </row>
        <row r="2585">
          <cell r="A2585">
            <v>1116152</v>
          </cell>
          <cell r="B2585" t="str">
            <v>Syn,Yong Leong Colin</v>
          </cell>
          <cell r="C2585" t="str">
            <v>Client Relationships</v>
          </cell>
          <cell r="D2585" t="str">
            <v>Head Service Delivery-Reg</v>
          </cell>
          <cell r="E2585" t="str">
            <v>Snr Mgr Business Facilitation</v>
          </cell>
          <cell r="F2585" t="str">
            <v>M23</v>
          </cell>
          <cell r="G2585">
            <v>40000</v>
          </cell>
          <cell r="H2585" t="str">
            <v>SGD</v>
          </cell>
          <cell r="I2585" t="str">
            <v>4111901</v>
          </cell>
          <cell r="J2585" t="str">
            <v>NO</v>
          </cell>
          <cell r="K2585" t="str">
            <v>Pak,Hing Yan Ivan</v>
          </cell>
          <cell r="L2585">
            <v>17640</v>
          </cell>
          <cell r="M2585" t="str">
            <v>57</v>
          </cell>
          <cell r="N2585" t="str">
            <v>3B</v>
          </cell>
          <cell r="O2585" t="str">
            <v>3B</v>
          </cell>
          <cell r="P2585">
            <v>27031</v>
          </cell>
          <cell r="Q2585" t="str">
            <v>31,8</v>
          </cell>
          <cell r="R2585" t="str">
            <v>3,3</v>
          </cell>
          <cell r="S2585">
            <v>27031</v>
          </cell>
          <cell r="V2585">
            <v>37987</v>
          </cell>
          <cell r="W2585">
            <v>1</v>
          </cell>
          <cell r="X2585" t="str">
            <v>J248</v>
          </cell>
          <cell r="Y2585" t="str">
            <v>Ops Q &amp; PM I</v>
          </cell>
          <cell r="Z2585" t="str">
            <v>P090</v>
          </cell>
          <cell r="AA2585" t="str">
            <v>C152</v>
          </cell>
          <cell r="AB2585" t="str">
            <v>i. Bachelor's Degree or equiv</v>
          </cell>
          <cell r="AC2585" t="str">
            <v>S0160583F</v>
          </cell>
          <cell r="AD2585" t="str">
            <v>Male</v>
          </cell>
          <cell r="AE2585" t="str">
            <v>Tampines 6th flr</v>
          </cell>
          <cell r="AF2585" t="str">
            <v>Local</v>
          </cell>
          <cell r="AG2585" t="str">
            <v>Employee</v>
          </cell>
          <cell r="AH2585">
            <v>3</v>
          </cell>
          <cell r="AI2585" t="str">
            <v>Month</v>
          </cell>
          <cell r="AJ2585" t="str">
            <v>0109779002</v>
          </cell>
          <cell r="AK2585" t="str">
            <v>1101861</v>
          </cell>
          <cell r="AL2585" t="str">
            <v>Chia,Boon Lee</v>
          </cell>
          <cell r="AM2585" t="str">
            <v>Core Contributor</v>
          </cell>
          <cell r="AN2585" t="str">
            <v>Core Contributor</v>
          </cell>
          <cell r="AO2585" t="str">
            <v>Core Contributor</v>
          </cell>
          <cell r="AP2585" t="str">
            <v>Core Contributor</v>
          </cell>
          <cell r="AQ2585">
            <v>194808</v>
          </cell>
        </row>
        <row r="2586">
          <cell r="A2586">
            <v>1172751</v>
          </cell>
          <cell r="B2586" t="str">
            <v>Tang,Sok Cheng</v>
          </cell>
          <cell r="C2586" t="str">
            <v>Consumer Banking</v>
          </cell>
          <cell r="D2586" t="str">
            <v>DB - Teleservices</v>
          </cell>
          <cell r="E2586" t="str">
            <v>Service Consultant</v>
          </cell>
          <cell r="F2586" t="str">
            <v>M16</v>
          </cell>
          <cell r="G2586">
            <v>6000</v>
          </cell>
          <cell r="H2586" t="str">
            <v>SGD</v>
          </cell>
          <cell r="I2586" t="str">
            <v>1431800</v>
          </cell>
          <cell r="J2586" t="str">
            <v>NO</v>
          </cell>
          <cell r="K2586" t="str">
            <v>Bte Abdullah,Sarah</v>
          </cell>
          <cell r="L2586">
            <v>26717</v>
          </cell>
          <cell r="M2586" t="str">
            <v>32</v>
          </cell>
          <cell r="N2586" t="str">
            <v>NA</v>
          </cell>
          <cell r="O2586" t="str">
            <v>4C</v>
          </cell>
          <cell r="P2586">
            <v>38092</v>
          </cell>
          <cell r="Q2586" t="str">
            <v>1,4</v>
          </cell>
          <cell r="R2586" t="str">
            <v>9,0</v>
          </cell>
          <cell r="S2586">
            <v>37956</v>
          </cell>
          <cell r="T2586">
            <v>38092</v>
          </cell>
          <cell r="V2586">
            <v>38255</v>
          </cell>
          <cell r="W2586">
            <v>1</v>
          </cell>
          <cell r="X2586" t="str">
            <v>J078</v>
          </cell>
          <cell r="Y2586" t="str">
            <v>(CB) Customer Service I</v>
          </cell>
          <cell r="Z2586" t="str">
            <v>P088</v>
          </cell>
          <cell r="AA2586" t="str">
            <v>C064</v>
          </cell>
          <cell r="AB2586" t="str">
            <v>i. Bachelor's Degree or equiv</v>
          </cell>
          <cell r="AC2586" t="str">
            <v>S7307069D</v>
          </cell>
          <cell r="AD2586" t="str">
            <v>Female</v>
          </cell>
          <cell r="AE2586" t="str">
            <v>CISCO 5th flr</v>
          </cell>
          <cell r="AF2586" t="str">
            <v>Local</v>
          </cell>
          <cell r="AG2586" t="str">
            <v>Employee</v>
          </cell>
          <cell r="AH2586">
            <v>1</v>
          </cell>
          <cell r="AI2586" t="str">
            <v>Month</v>
          </cell>
          <cell r="AJ2586" t="str">
            <v>0109126114</v>
          </cell>
          <cell r="AK2586" t="str">
            <v>1116656</v>
          </cell>
          <cell r="AL2586" t="str">
            <v>Ang,Pek San</v>
          </cell>
          <cell r="AO2586" t="str">
            <v>Too Soon to Classify</v>
          </cell>
          <cell r="AP2586" t="str">
            <v>Core Contributor</v>
          </cell>
          <cell r="AQ2586">
            <v>27360</v>
          </cell>
        </row>
        <row r="2587">
          <cell r="A2587">
            <v>1188547</v>
          </cell>
          <cell r="B2587" t="str">
            <v>Chan,Tick Yeow Arnold</v>
          </cell>
          <cell r="C2587" t="str">
            <v>Human Resources</v>
          </cell>
          <cell r="D2587" t="str">
            <v>Learning &amp; Development</v>
          </cell>
          <cell r="E2587" t="str">
            <v>Senior Manager</v>
          </cell>
          <cell r="F2587" t="str">
            <v>M23</v>
          </cell>
          <cell r="G2587">
            <v>36000</v>
          </cell>
          <cell r="H2587" t="str">
            <v>SGD</v>
          </cell>
          <cell r="I2587" t="str">
            <v>8261800</v>
          </cell>
          <cell r="J2587" t="str">
            <v>NO</v>
          </cell>
          <cell r="K2587" t="str">
            <v>Leow,Joon Chuen David</v>
          </cell>
          <cell r="L2587">
            <v>20269</v>
          </cell>
          <cell r="M2587" t="str">
            <v>50</v>
          </cell>
          <cell r="P2587">
            <v>38467</v>
          </cell>
          <cell r="Q2587" t="str">
            <v>0,4</v>
          </cell>
          <cell r="R2587" t="str">
            <v>24,4</v>
          </cell>
          <cell r="S2587">
            <v>38467</v>
          </cell>
          <cell r="W2587">
            <v>1</v>
          </cell>
          <cell r="X2587" t="str">
            <v>J024</v>
          </cell>
          <cell r="Y2587" t="str">
            <v>HR Ctr of Expertise II</v>
          </cell>
          <cell r="Z2587" t="str">
            <v>P327</v>
          </cell>
          <cell r="AA2587" t="str">
            <v>C155</v>
          </cell>
          <cell r="AB2587" t="str">
            <v>j. Professional Quali/Cert</v>
          </cell>
          <cell r="AC2587" t="str">
            <v>S1121887C</v>
          </cell>
          <cell r="AD2587" t="str">
            <v>Male</v>
          </cell>
          <cell r="AE2587" t="str">
            <v>PBTP 10th Floor</v>
          </cell>
          <cell r="AF2587" t="str">
            <v>Local</v>
          </cell>
          <cell r="AG2587" t="str">
            <v>Employee</v>
          </cell>
          <cell r="AH2587">
            <v>1</v>
          </cell>
          <cell r="AI2587" t="str">
            <v>Month</v>
          </cell>
          <cell r="AJ2587" t="str">
            <v>0109139712</v>
          </cell>
          <cell r="AK2587" t="str">
            <v>1116965</v>
          </cell>
          <cell r="AL2587" t="str">
            <v>Chong,Yin Yin</v>
          </cell>
          <cell r="AP2587" t="str">
            <v>Too Soon to Classify</v>
          </cell>
          <cell r="AQ2587">
            <v>154200</v>
          </cell>
        </row>
        <row r="2588">
          <cell r="A2588">
            <v>1118431</v>
          </cell>
          <cell r="B2588" t="str">
            <v>Sutjipto,Elly</v>
          </cell>
          <cell r="C2588" t="str">
            <v>Client Relationships</v>
          </cell>
          <cell r="D2588" t="str">
            <v>Product Sales - Cash</v>
          </cell>
          <cell r="E2588" t="str">
            <v>Sr Business Development Mgr</v>
          </cell>
          <cell r="F2588" t="str">
            <v>M22</v>
          </cell>
          <cell r="G2588">
            <v>32000</v>
          </cell>
          <cell r="H2588" t="str">
            <v>SGD</v>
          </cell>
          <cell r="I2588" t="str">
            <v>5611800</v>
          </cell>
          <cell r="J2588" t="str">
            <v>NO</v>
          </cell>
          <cell r="K2588" t="str">
            <v>Yong,Soh Hoon</v>
          </cell>
          <cell r="L2588">
            <v>19868</v>
          </cell>
          <cell r="M2588" t="str">
            <v>51</v>
          </cell>
          <cell r="N2588" t="str">
            <v>4B</v>
          </cell>
          <cell r="O2588" t="str">
            <v>3B</v>
          </cell>
          <cell r="P2588">
            <v>35747</v>
          </cell>
          <cell r="Q2588" t="str">
            <v>7,9</v>
          </cell>
          <cell r="R2588" t="str">
            <v>,</v>
          </cell>
          <cell r="S2588">
            <v>35747</v>
          </cell>
          <cell r="U2588">
            <v>37165</v>
          </cell>
          <cell r="V2588">
            <v>37712</v>
          </cell>
          <cell r="W2588">
            <v>1</v>
          </cell>
          <cell r="X2588" t="str">
            <v>DJ004</v>
          </cell>
          <cell r="Y2588" t="str">
            <v>Transactional Sales-TBA</v>
          </cell>
          <cell r="Z2588" t="str">
            <v>P305</v>
          </cell>
          <cell r="AA2588" t="str">
            <v>C174</v>
          </cell>
          <cell r="AB2588" t="str">
            <v>i. Bachelor's Degree or equiv</v>
          </cell>
          <cell r="AC2588" t="str">
            <v>S2170092D</v>
          </cell>
          <cell r="AD2588" t="str">
            <v>Female</v>
          </cell>
          <cell r="AE2588" t="str">
            <v>Batt. Rd 7th flr</v>
          </cell>
          <cell r="AF2588" t="str">
            <v>Local</v>
          </cell>
          <cell r="AG2588" t="str">
            <v>Employee</v>
          </cell>
          <cell r="AH2588">
            <v>3</v>
          </cell>
          <cell r="AI2588" t="str">
            <v>Month</v>
          </cell>
          <cell r="AJ2588" t="str">
            <v>0109578597</v>
          </cell>
          <cell r="AK2588" t="str">
            <v>1191664</v>
          </cell>
          <cell r="AL2588" t="str">
            <v>Thng,Cheok Khoon Charlotte</v>
          </cell>
          <cell r="AM2588" t="str">
            <v>Core Contributor</v>
          </cell>
          <cell r="AN2588" t="str">
            <v>Core Contributor</v>
          </cell>
          <cell r="AO2588" t="str">
            <v>Core Contributor</v>
          </cell>
          <cell r="AP2588" t="str">
            <v>Core Contributor</v>
          </cell>
          <cell r="AQ2588">
            <v>131448</v>
          </cell>
        </row>
        <row r="2589">
          <cell r="A2589">
            <v>1182531</v>
          </cell>
          <cell r="B2589" t="str">
            <v>Tay,Lay Kwang</v>
          </cell>
          <cell r="C2589" t="str">
            <v>Global Markets</v>
          </cell>
          <cell r="D2589" t="str">
            <v>GP-Derivatives Operations</v>
          </cell>
          <cell r="E2589" t="str">
            <v>Manager, Derivative Processing</v>
          </cell>
          <cell r="F2589" t="str">
            <v>M19</v>
          </cell>
          <cell r="G2589">
            <v>16000</v>
          </cell>
          <cell r="H2589" t="str">
            <v>SGD</v>
          </cell>
          <cell r="I2589" t="str">
            <v>4254818</v>
          </cell>
          <cell r="J2589" t="str">
            <v>NO</v>
          </cell>
          <cell r="K2589" t="str">
            <v>Gupta,Sunil</v>
          </cell>
          <cell r="L2589">
            <v>25782</v>
          </cell>
          <cell r="M2589" t="str">
            <v>35</v>
          </cell>
          <cell r="O2589" t="str">
            <v>2B</v>
          </cell>
          <cell r="P2589">
            <v>38250</v>
          </cell>
          <cell r="Q2589" t="str">
            <v>0,11</v>
          </cell>
          <cell r="R2589" t="str">
            <v>,</v>
          </cell>
          <cell r="S2589">
            <v>38250</v>
          </cell>
          <cell r="U2589">
            <v>38443</v>
          </cell>
          <cell r="V2589">
            <v>38443</v>
          </cell>
          <cell r="W2589">
            <v>1</v>
          </cell>
          <cell r="X2589" t="str">
            <v>J088</v>
          </cell>
          <cell r="Y2589" t="str">
            <v>(OPS) Trans Proc II</v>
          </cell>
          <cell r="Z2589" t="str">
            <v>P365</v>
          </cell>
          <cell r="AA2589" t="str">
            <v>C145</v>
          </cell>
          <cell r="AB2589" t="str">
            <v>i. Bachelor's Degree or equiv</v>
          </cell>
          <cell r="AC2589" t="str">
            <v>S7025653C</v>
          </cell>
          <cell r="AD2589" t="str">
            <v>Male</v>
          </cell>
          <cell r="AE2589" t="str">
            <v>Tampines 6th flr</v>
          </cell>
          <cell r="AF2589" t="str">
            <v>Local</v>
          </cell>
          <cell r="AG2589" t="str">
            <v>Employee</v>
          </cell>
          <cell r="AH2589">
            <v>1</v>
          </cell>
          <cell r="AI2589" t="str">
            <v>Month</v>
          </cell>
          <cell r="AJ2589" t="str">
            <v>0109134435</v>
          </cell>
          <cell r="AK2589" t="str">
            <v>1134840</v>
          </cell>
          <cell r="AL2589" t="str">
            <v>Chia,Boon Lee</v>
          </cell>
          <cell r="AO2589" t="str">
            <v>Too Soon to Classify</v>
          </cell>
          <cell r="AP2589" t="str">
            <v>Core Contributor</v>
          </cell>
          <cell r="AQ2589">
            <v>69300</v>
          </cell>
        </row>
        <row r="2590">
          <cell r="A2590">
            <v>1152640</v>
          </cell>
          <cell r="B2590" t="str">
            <v>Sarabudeen,Mohamed Ismail</v>
          </cell>
          <cell r="C2590" t="str">
            <v>Human Resources</v>
          </cell>
          <cell r="D2590" t="str">
            <v>Central HR Team</v>
          </cell>
          <cell r="E2590" t="str">
            <v>Human Resources Officer, HR Service Delivery</v>
          </cell>
          <cell r="F2590" t="str">
            <v>M17</v>
          </cell>
          <cell r="G2590">
            <v>10000</v>
          </cell>
          <cell r="H2590" t="str">
            <v>SGD</v>
          </cell>
          <cell r="I2590" t="str">
            <v>8221800</v>
          </cell>
          <cell r="J2590" t="str">
            <v>NO</v>
          </cell>
          <cell r="K2590" t="str">
            <v>Lim,Ai Hwa</v>
          </cell>
          <cell r="L2590">
            <v>27508</v>
          </cell>
          <cell r="M2590" t="str">
            <v>30</v>
          </cell>
          <cell r="N2590" t="str">
            <v>NR</v>
          </cell>
          <cell r="O2590" t="str">
            <v>3B</v>
          </cell>
          <cell r="P2590">
            <v>37896</v>
          </cell>
          <cell r="Q2590" t="str">
            <v>1,10</v>
          </cell>
          <cell r="R2590" t="str">
            <v>3,5</v>
          </cell>
          <cell r="S2590">
            <v>37073</v>
          </cell>
          <cell r="T2590">
            <v>37896</v>
          </cell>
          <cell r="U2590">
            <v>38473</v>
          </cell>
          <cell r="V2590">
            <v>38473</v>
          </cell>
          <cell r="W2590">
            <v>1</v>
          </cell>
          <cell r="X2590" t="str">
            <v>J028</v>
          </cell>
          <cell r="Y2590" t="str">
            <v>HR Service Delivery III</v>
          </cell>
          <cell r="Z2590" t="str">
            <v>P066</v>
          </cell>
          <cell r="AA2590" t="str">
            <v>C021</v>
          </cell>
          <cell r="AB2590" t="str">
            <v>i. Bachelor's Degree or equiv</v>
          </cell>
          <cell r="AC2590" t="str">
            <v>S7578706E</v>
          </cell>
          <cell r="AD2590" t="str">
            <v>Male</v>
          </cell>
          <cell r="AE2590" t="str">
            <v>PBTP 10th Floor</v>
          </cell>
          <cell r="AF2590" t="str">
            <v>Local</v>
          </cell>
          <cell r="AG2590" t="str">
            <v>Employee</v>
          </cell>
          <cell r="AH2590">
            <v>1</v>
          </cell>
          <cell r="AI2590" t="str">
            <v>Month</v>
          </cell>
          <cell r="AJ2590" t="str">
            <v>0109104048</v>
          </cell>
          <cell r="AK2590" t="str">
            <v>1141889</v>
          </cell>
          <cell r="AL2590" t="str">
            <v>Nasir,Jamal</v>
          </cell>
          <cell r="AO2590" t="str">
            <v>Core Contributor</v>
          </cell>
          <cell r="AP2590" t="str">
            <v>Core Contributor</v>
          </cell>
          <cell r="AQ2590">
            <v>45600</v>
          </cell>
        </row>
        <row r="2591">
          <cell r="A2591">
            <v>1150917</v>
          </cell>
          <cell r="B2591" t="str">
            <v>Chan,Sook Kuen Pamela</v>
          </cell>
          <cell r="C2591" t="str">
            <v>Consumer Banking</v>
          </cell>
          <cell r="D2591" t="str">
            <v>BRDB-Br. Banking-Upper Thomson</v>
          </cell>
          <cell r="E2591" t="str">
            <v>Personal Financial Manager</v>
          </cell>
          <cell r="F2591" t="str">
            <v>M17</v>
          </cell>
          <cell r="G2591">
            <v>10000</v>
          </cell>
          <cell r="H2591" t="str">
            <v>SGD</v>
          </cell>
          <cell r="I2591" t="str">
            <v>1422115</v>
          </cell>
          <cell r="J2591" t="str">
            <v>NO</v>
          </cell>
          <cell r="K2591" t="str">
            <v>Chin,Lee Yen</v>
          </cell>
          <cell r="L2591">
            <v>23044</v>
          </cell>
          <cell r="M2591" t="str">
            <v>42</v>
          </cell>
          <cell r="N2591" t="str">
            <v>5B</v>
          </cell>
          <cell r="O2591" t="str">
            <v>3B</v>
          </cell>
          <cell r="P2591">
            <v>36982</v>
          </cell>
          <cell r="Q2591" t="str">
            <v>4,5</v>
          </cell>
          <cell r="R2591" t="str">
            <v>14,7</v>
          </cell>
          <cell r="S2591">
            <v>36934</v>
          </cell>
          <cell r="T2591">
            <v>36982</v>
          </cell>
          <cell r="U2591">
            <v>37347</v>
          </cell>
          <cell r="V2591">
            <v>38534</v>
          </cell>
          <cell r="W2591">
            <v>1</v>
          </cell>
          <cell r="X2591" t="str">
            <v>J075</v>
          </cell>
          <cell r="Y2591" t="str">
            <v>(CB) Sales III</v>
          </cell>
          <cell r="Z2591" t="str">
            <v>P088</v>
          </cell>
          <cell r="AA2591" t="str">
            <v>C061</v>
          </cell>
          <cell r="AB2591" t="str">
            <v>j. Professional Quali/Cert</v>
          </cell>
          <cell r="AC2591" t="str">
            <v>S1588270J</v>
          </cell>
          <cell r="AD2591" t="str">
            <v>Female</v>
          </cell>
          <cell r="AE2591" t="str">
            <v>Upp. Thomson 1st flr</v>
          </cell>
          <cell r="AF2591" t="str">
            <v>Local</v>
          </cell>
          <cell r="AG2591" t="str">
            <v>Employee</v>
          </cell>
          <cell r="AH2591">
            <v>1</v>
          </cell>
          <cell r="AI2591" t="str">
            <v>Month</v>
          </cell>
          <cell r="AJ2591" t="str">
            <v>0109582578</v>
          </cell>
          <cell r="AK2591" t="str">
            <v>1118284</v>
          </cell>
          <cell r="AL2591" t="str">
            <v>Ang,Pek San</v>
          </cell>
          <cell r="AM2591" t="str">
            <v>Core Contributor</v>
          </cell>
          <cell r="AN2591" t="str">
            <v>Core Contributor</v>
          </cell>
          <cell r="AO2591" t="str">
            <v>Core Contributor</v>
          </cell>
          <cell r="AP2591" t="str">
            <v>Core Contributor</v>
          </cell>
          <cell r="AQ2591">
            <v>44400</v>
          </cell>
        </row>
        <row r="2592">
          <cell r="A2592">
            <v>1117653</v>
          </cell>
          <cell r="B2592" t="str">
            <v>Yong,Shu Ching</v>
          </cell>
          <cell r="C2592" t="str">
            <v>Consumer Banking</v>
          </cell>
          <cell r="D2592" t="str">
            <v>DB - Teleservices</v>
          </cell>
          <cell r="E2592" t="str">
            <v>Assistant Service Manager</v>
          </cell>
          <cell r="F2592" t="str">
            <v>M16</v>
          </cell>
          <cell r="G2592">
            <v>6000</v>
          </cell>
          <cell r="H2592" t="str">
            <v>SGD</v>
          </cell>
          <cell r="I2592" t="str">
            <v>1431800</v>
          </cell>
          <cell r="J2592" t="str">
            <v>NO</v>
          </cell>
          <cell r="K2592" t="str">
            <v>Kuan,Ren Qiang Patrick</v>
          </cell>
          <cell r="L2592">
            <v>27049</v>
          </cell>
          <cell r="M2592" t="str">
            <v>31</v>
          </cell>
          <cell r="N2592" t="str">
            <v>3C</v>
          </cell>
          <cell r="O2592" t="str">
            <v>3C</v>
          </cell>
          <cell r="P2592">
            <v>38509</v>
          </cell>
          <cell r="Q2592" t="str">
            <v>0,2</v>
          </cell>
          <cell r="R2592" t="str">
            <v>1,8</v>
          </cell>
          <cell r="S2592">
            <v>35268</v>
          </cell>
          <cell r="T2592">
            <v>38509</v>
          </cell>
          <cell r="U2592">
            <v>37043</v>
          </cell>
          <cell r="V2592">
            <v>37712</v>
          </cell>
          <cell r="W2592">
            <v>1</v>
          </cell>
          <cell r="X2592" t="str">
            <v>J216</v>
          </cell>
          <cell r="Y2592" t="str">
            <v>(CB) Customer ServiceIII</v>
          </cell>
          <cell r="Z2592" t="str">
            <v>P088</v>
          </cell>
          <cell r="AA2592" t="str">
            <v>C061</v>
          </cell>
          <cell r="AB2592" t="str">
            <v>d. Secondary</v>
          </cell>
          <cell r="AC2592" t="str">
            <v>S7472677A</v>
          </cell>
          <cell r="AD2592" t="str">
            <v>Female</v>
          </cell>
          <cell r="AE2592" t="str">
            <v>CISCO 5th flr</v>
          </cell>
          <cell r="AF2592" t="str">
            <v>Local</v>
          </cell>
          <cell r="AG2592" t="str">
            <v>Employee</v>
          </cell>
          <cell r="AH2592">
            <v>1</v>
          </cell>
          <cell r="AI2592" t="str">
            <v>Month</v>
          </cell>
          <cell r="AJ2592" t="str">
            <v>0109878477</v>
          </cell>
          <cell r="AK2592" t="str">
            <v>1142772</v>
          </cell>
          <cell r="AL2592" t="str">
            <v>Ang,Pek San</v>
          </cell>
          <cell r="AM2592" t="str">
            <v>Core Contributor</v>
          </cell>
          <cell r="AN2592" t="str">
            <v>Core Contributor</v>
          </cell>
          <cell r="AO2592" t="str">
            <v>Core Contributor</v>
          </cell>
          <cell r="AP2592">
            <v>0</v>
          </cell>
          <cell r="AQ2592">
            <v>27600</v>
          </cell>
        </row>
        <row r="2593">
          <cell r="A2593">
            <v>1176057</v>
          </cell>
          <cell r="B2593" t="str">
            <v>Ngoh,Hian Beng</v>
          </cell>
          <cell r="C2593" t="str">
            <v>Consumer Banking</v>
          </cell>
          <cell r="D2593" t="str">
            <v>DB - Telesales</v>
          </cell>
          <cell r="E2593" t="str">
            <v>Financial Consultant</v>
          </cell>
          <cell r="F2593" t="str">
            <v>M16</v>
          </cell>
          <cell r="G2593">
            <v>6000</v>
          </cell>
          <cell r="H2593" t="str">
            <v>SGD</v>
          </cell>
          <cell r="I2593" t="str">
            <v>1441800</v>
          </cell>
          <cell r="J2593" t="str">
            <v>NO</v>
          </cell>
          <cell r="K2593" t="str">
            <v>Lim,Gek Sim Christine</v>
          </cell>
          <cell r="L2593">
            <v>28685</v>
          </cell>
          <cell r="M2593" t="str">
            <v>27</v>
          </cell>
          <cell r="O2593" t="str">
            <v>3B</v>
          </cell>
          <cell r="P2593">
            <v>38092</v>
          </cell>
          <cell r="Q2593" t="str">
            <v>1,4</v>
          </cell>
          <cell r="R2593" t="str">
            <v>5,10</v>
          </cell>
          <cell r="S2593">
            <v>38092</v>
          </cell>
          <cell r="W2593">
            <v>1</v>
          </cell>
          <cell r="X2593" t="str">
            <v>J075</v>
          </cell>
          <cell r="Y2593" t="str">
            <v>(CB) Sales III</v>
          </cell>
          <cell r="Z2593" t="str">
            <v>P088</v>
          </cell>
          <cell r="AA2593" t="str">
            <v>C061</v>
          </cell>
          <cell r="AB2593" t="str">
            <v>j. Professional Quali/Cert</v>
          </cell>
          <cell r="AC2593" t="str">
            <v>S7819991A</v>
          </cell>
          <cell r="AD2593" t="str">
            <v>Male</v>
          </cell>
          <cell r="AE2593" t="str">
            <v>Selegie Branch</v>
          </cell>
          <cell r="AF2593" t="str">
            <v>Local</v>
          </cell>
          <cell r="AG2593" t="str">
            <v>Employee</v>
          </cell>
          <cell r="AH2593">
            <v>2</v>
          </cell>
          <cell r="AI2593" t="str">
            <v>Week</v>
          </cell>
          <cell r="AJ2593" t="str">
            <v>0109129903</v>
          </cell>
          <cell r="AK2593" t="str">
            <v>1117008</v>
          </cell>
          <cell r="AL2593" t="str">
            <v>Ang,Pek San</v>
          </cell>
          <cell r="AO2593" t="str">
            <v>Core Contributor</v>
          </cell>
          <cell r="AP2593" t="str">
            <v>Core Contributor</v>
          </cell>
          <cell r="AQ2593">
            <v>18000</v>
          </cell>
        </row>
        <row r="2594">
          <cell r="A2594">
            <v>1190418</v>
          </cell>
          <cell r="B2594" t="str">
            <v>Hui,Sin Mui</v>
          </cell>
          <cell r="C2594" t="str">
            <v>Client Relationships</v>
          </cell>
          <cell r="D2594" t="str">
            <v>Credit Analyst</v>
          </cell>
          <cell r="E2594" t="str">
            <v>Credit Analyst</v>
          </cell>
          <cell r="F2594" t="str">
            <v>M19</v>
          </cell>
          <cell r="G2594">
            <v>17000</v>
          </cell>
          <cell r="H2594" t="str">
            <v>SGD</v>
          </cell>
          <cell r="I2594" t="str">
            <v>5681800</v>
          </cell>
          <cell r="J2594" t="str">
            <v>NO</v>
          </cell>
          <cell r="K2594" t="str">
            <v>Rajadhyax,Ashish Arvind</v>
          </cell>
          <cell r="L2594">
            <v>28001</v>
          </cell>
          <cell r="M2594" t="str">
            <v>29</v>
          </cell>
          <cell r="P2594">
            <v>38516</v>
          </cell>
          <cell r="Q2594" t="str">
            <v>0,2</v>
          </cell>
          <cell r="R2594" t="str">
            <v>,</v>
          </cell>
          <cell r="S2594">
            <v>38516</v>
          </cell>
          <cell r="W2594">
            <v>1</v>
          </cell>
          <cell r="X2594" t="str">
            <v>DJ001</v>
          </cell>
          <cell r="Y2594" t="str">
            <v>Credit Analyst - TBA</v>
          </cell>
          <cell r="Z2594" t="str">
            <v>P250</v>
          </cell>
          <cell r="AA2594" t="str">
            <v>C174</v>
          </cell>
          <cell r="AB2594" t="str">
            <v>i. Bachelor's Degree or equiv</v>
          </cell>
          <cell r="AC2594" t="str">
            <v>S7672128I</v>
          </cell>
          <cell r="AD2594" t="str">
            <v>Female</v>
          </cell>
          <cell r="AE2594" t="str">
            <v>Batt. Rd 7th flr</v>
          </cell>
          <cell r="AF2594" t="str">
            <v>Local</v>
          </cell>
          <cell r="AG2594" t="str">
            <v>Employee</v>
          </cell>
          <cell r="AH2594">
            <v>1</v>
          </cell>
          <cell r="AI2594" t="str">
            <v>Month</v>
          </cell>
          <cell r="AJ2594" t="str">
            <v>0109141482</v>
          </cell>
          <cell r="AK2594" t="str">
            <v>1157239</v>
          </cell>
          <cell r="AL2594" t="str">
            <v>Thng,Cheok Khoon Charlotte</v>
          </cell>
          <cell r="AP2594">
            <v>0</v>
          </cell>
          <cell r="AQ2594">
            <v>63600</v>
          </cell>
        </row>
        <row r="2595">
          <cell r="A2595">
            <v>1182715</v>
          </cell>
          <cell r="B2595" t="str">
            <v>Hui,Maggie</v>
          </cell>
          <cell r="C2595" t="str">
            <v>Client Relationships</v>
          </cell>
          <cell r="D2595" t="str">
            <v>Credit Analyst</v>
          </cell>
          <cell r="E2595" t="str">
            <v>Senior Credit Analyst</v>
          </cell>
          <cell r="F2595" t="str">
            <v>M21</v>
          </cell>
          <cell r="G2595">
            <v>27000</v>
          </cell>
          <cell r="H2595" t="str">
            <v>SGD</v>
          </cell>
          <cell r="I2595" t="str">
            <v>5681800</v>
          </cell>
          <cell r="J2595" t="str">
            <v>NO</v>
          </cell>
          <cell r="K2595" t="str">
            <v>Rajadhyax,Ashish Arvind</v>
          </cell>
          <cell r="L2595">
            <v>24937</v>
          </cell>
          <cell r="M2595" t="str">
            <v>37</v>
          </cell>
          <cell r="O2595" t="str">
            <v>3B</v>
          </cell>
          <cell r="P2595">
            <v>38260</v>
          </cell>
          <cell r="Q2595" t="str">
            <v>0,10</v>
          </cell>
          <cell r="R2595" t="str">
            <v>12,10</v>
          </cell>
          <cell r="S2595">
            <v>38260</v>
          </cell>
          <cell r="W2595">
            <v>1</v>
          </cell>
          <cell r="X2595" t="str">
            <v>DJ001</v>
          </cell>
          <cell r="Y2595" t="str">
            <v>Credit Analyst - TBA</v>
          </cell>
          <cell r="Z2595" t="str">
            <v>P250</v>
          </cell>
          <cell r="AA2595" t="str">
            <v>C174</v>
          </cell>
          <cell r="AB2595" t="str">
            <v>i. Bachelor's Degree or equiv</v>
          </cell>
          <cell r="AC2595" t="str">
            <v>S6872591G</v>
          </cell>
          <cell r="AD2595" t="str">
            <v>Female</v>
          </cell>
          <cell r="AE2595" t="str">
            <v>Batt. Rd 7th flr</v>
          </cell>
          <cell r="AF2595" t="str">
            <v>Local</v>
          </cell>
          <cell r="AG2595" t="str">
            <v>Employee</v>
          </cell>
          <cell r="AH2595">
            <v>1</v>
          </cell>
          <cell r="AI2595" t="str">
            <v>Month</v>
          </cell>
          <cell r="AJ2595" t="str">
            <v>0109134907</v>
          </cell>
          <cell r="AK2595" t="str">
            <v>1157239</v>
          </cell>
          <cell r="AL2595" t="str">
            <v>Thng,Cheok Khoon Charlotte</v>
          </cell>
          <cell r="AO2595" t="str">
            <v>Too Soon to Classify</v>
          </cell>
          <cell r="AP2595" t="str">
            <v>Core Contributor</v>
          </cell>
          <cell r="AQ2595">
            <v>93600</v>
          </cell>
        </row>
        <row r="2596">
          <cell r="A2596">
            <v>1151529</v>
          </cell>
          <cell r="B2596" t="str">
            <v>Binte Mohamad,Azniza</v>
          </cell>
          <cell r="C2596" t="str">
            <v>Consumer Banking</v>
          </cell>
          <cell r="D2596" t="str">
            <v>BRDB-Br.Banking-Serangoon</v>
          </cell>
          <cell r="E2596" t="str">
            <v>Relationship Manager</v>
          </cell>
          <cell r="F2596" t="str">
            <v>M17</v>
          </cell>
          <cell r="G2596">
            <v>10000</v>
          </cell>
          <cell r="H2596" t="str">
            <v>SGD</v>
          </cell>
          <cell r="I2596" t="str">
            <v>1422114</v>
          </cell>
          <cell r="J2596" t="str">
            <v>NO</v>
          </cell>
          <cell r="K2596" t="str">
            <v>Tang,Sow May Cynthia</v>
          </cell>
          <cell r="L2596">
            <v>25206</v>
          </cell>
          <cell r="M2596" t="str">
            <v>36</v>
          </cell>
          <cell r="N2596" t="str">
            <v>5B</v>
          </cell>
          <cell r="O2596" t="str">
            <v>3B</v>
          </cell>
          <cell r="P2596">
            <v>36990</v>
          </cell>
          <cell r="Q2596" t="str">
            <v>4,4</v>
          </cell>
          <cell r="R2596" t="str">
            <v>8,4</v>
          </cell>
          <cell r="S2596">
            <v>36990</v>
          </cell>
          <cell r="U2596">
            <v>37622</v>
          </cell>
          <cell r="V2596">
            <v>38353</v>
          </cell>
          <cell r="W2596">
            <v>1</v>
          </cell>
          <cell r="X2596" t="str">
            <v>J075</v>
          </cell>
          <cell r="Y2596" t="str">
            <v>(CB) Sales III</v>
          </cell>
          <cell r="Z2596" t="str">
            <v>P088</v>
          </cell>
          <cell r="AA2596" t="str">
            <v>C070</v>
          </cell>
          <cell r="AB2596" t="str">
            <v>i. Bachelor's Degree or equiv</v>
          </cell>
          <cell r="AC2596" t="str">
            <v>S6900012F</v>
          </cell>
          <cell r="AD2596" t="str">
            <v>Female</v>
          </cell>
          <cell r="AE2596" t="str">
            <v>Serangoon Branch</v>
          </cell>
          <cell r="AF2596" t="str">
            <v>Local</v>
          </cell>
          <cell r="AG2596" t="str">
            <v>Employee</v>
          </cell>
          <cell r="AH2596">
            <v>1</v>
          </cell>
          <cell r="AI2596" t="str">
            <v>Month</v>
          </cell>
          <cell r="AJ2596" t="str">
            <v>0109100891</v>
          </cell>
          <cell r="AK2596" t="str">
            <v>1116382</v>
          </cell>
          <cell r="AL2596" t="str">
            <v>Ang,Pek San</v>
          </cell>
          <cell r="AM2596" t="str">
            <v>Core Contributor</v>
          </cell>
          <cell r="AN2596" t="str">
            <v>Core Contributor</v>
          </cell>
          <cell r="AO2596" t="str">
            <v>Core Contributor</v>
          </cell>
          <cell r="AP2596" t="str">
            <v>Core Contributor</v>
          </cell>
          <cell r="AQ2596">
            <v>36000</v>
          </cell>
        </row>
        <row r="2597">
          <cell r="A2597">
            <v>1131420</v>
          </cell>
          <cell r="B2597" t="str">
            <v>Dawson,Andrew William</v>
          </cell>
          <cell r="C2597" t="str">
            <v>Global Markets</v>
          </cell>
          <cell r="D2597" t="str">
            <v>Private Equity-Fin Invest Fund</v>
          </cell>
          <cell r="E2597" t="str">
            <v>CFO Private Equity</v>
          </cell>
          <cell r="F2597" t="str">
            <v>B4</v>
          </cell>
          <cell r="I2597" t="str">
            <v>6211818</v>
          </cell>
          <cell r="J2597" t="str">
            <v>IO</v>
          </cell>
          <cell r="K2597" t="str">
            <v>Butalia,Karamjit Singh</v>
          </cell>
          <cell r="L2597">
            <v>23610</v>
          </cell>
          <cell r="M2597" t="str">
            <v>41</v>
          </cell>
          <cell r="N2597" t="str">
            <v>2B</v>
          </cell>
          <cell r="O2597" t="str">
            <v>3B</v>
          </cell>
          <cell r="P2597">
            <v>33430</v>
          </cell>
          <cell r="Q2597" t="str">
            <v>14,1</v>
          </cell>
          <cell r="R2597" t="str">
            <v>5,0</v>
          </cell>
          <cell r="S2597">
            <v>36647</v>
          </cell>
          <cell r="U2597">
            <v>36182</v>
          </cell>
          <cell r="V2597">
            <v>38443</v>
          </cell>
          <cell r="W2597">
            <v>1</v>
          </cell>
          <cell r="X2597" t="str">
            <v>DJ019</v>
          </cell>
          <cell r="Y2597" t="str">
            <v>Private Equity - TBA</v>
          </cell>
          <cell r="Z2597" t="str">
            <v>P142</v>
          </cell>
          <cell r="AA2597" t="str">
            <v>C065</v>
          </cell>
          <cell r="AB2597" t="str">
            <v>e. Higher Secondary</v>
          </cell>
          <cell r="AC2597" t="str">
            <v>S2716433A</v>
          </cell>
          <cell r="AD2597" t="str">
            <v>Male</v>
          </cell>
          <cell r="AE2597" t="str">
            <v>Batt. Rd 5th flr</v>
          </cell>
          <cell r="AF2597" t="str">
            <v>Assignee</v>
          </cell>
          <cell r="AG2597" t="str">
            <v>Employee</v>
          </cell>
          <cell r="AH2597">
            <v>0</v>
          </cell>
          <cell r="AI2597" t="str">
            <v>Day</v>
          </cell>
          <cell r="AJ2597" t="str">
            <v>0109574583</v>
          </cell>
          <cell r="AK2597" t="str">
            <v>1157068</v>
          </cell>
          <cell r="AL2597" t="str">
            <v>Thng,Cheok Khoon Charlotte</v>
          </cell>
          <cell r="AM2597" t="str">
            <v>Core Contributor</v>
          </cell>
          <cell r="AN2597" t="str">
            <v>Core Contributor</v>
          </cell>
          <cell r="AO2597" t="str">
            <v>Core Contributor</v>
          </cell>
          <cell r="AP2597" t="str">
            <v>Core Contributor</v>
          </cell>
          <cell r="AQ2597">
            <v>28241.15625</v>
          </cell>
        </row>
        <row r="2598">
          <cell r="A2598">
            <v>1184493</v>
          </cell>
          <cell r="B2598" t="str">
            <v>Costan,Sally</v>
          </cell>
          <cell r="C2598" t="str">
            <v>Risk</v>
          </cell>
          <cell r="D2598" t="str">
            <v>Credit Risk Control</v>
          </cell>
          <cell r="E2598" t="str">
            <v>Credit Administration Manager</v>
          </cell>
          <cell r="F2598" t="str">
            <v>M16</v>
          </cell>
          <cell r="I2598" t="str">
            <v>4334800</v>
          </cell>
          <cell r="J2598" t="str">
            <v>NO</v>
          </cell>
          <cell r="K2598" t="str">
            <v>Oh,Chin Watt</v>
          </cell>
          <cell r="L2598">
            <v>29949</v>
          </cell>
          <cell r="M2598" t="str">
            <v>23</v>
          </cell>
          <cell r="P2598">
            <v>38292</v>
          </cell>
          <cell r="Q2598" t="str">
            <v>0,9</v>
          </cell>
          <cell r="R2598" t="str">
            <v>0,2</v>
          </cell>
          <cell r="S2598">
            <v>38292</v>
          </cell>
          <cell r="W2598">
            <v>1</v>
          </cell>
          <cell r="X2598" t="str">
            <v>J088</v>
          </cell>
          <cell r="Y2598" t="str">
            <v>(OPS) Trans Proc II</v>
          </cell>
          <cell r="Z2598" t="str">
            <v>P334</v>
          </cell>
          <cell r="AA2598" t="str">
            <v>C147</v>
          </cell>
          <cell r="AB2598" t="str">
            <v>i. Bachelor's Degree or equiv</v>
          </cell>
          <cell r="AC2598" t="str">
            <v>S8173930G</v>
          </cell>
          <cell r="AD2598" t="str">
            <v>Female</v>
          </cell>
          <cell r="AE2598" t="str">
            <v>Tampines 6th flr</v>
          </cell>
          <cell r="AF2598" t="str">
            <v>Local</v>
          </cell>
          <cell r="AG2598" t="str">
            <v>Employee</v>
          </cell>
          <cell r="AH2598">
            <v>1</v>
          </cell>
          <cell r="AI2598" t="str">
            <v>Month</v>
          </cell>
          <cell r="AJ2598" t="str">
            <v>0109137167</v>
          </cell>
          <cell r="AK2598" t="str">
            <v>1116124</v>
          </cell>
          <cell r="AL2598" t="str">
            <v>Chong,Yin Yin</v>
          </cell>
          <cell r="AO2598" t="str">
            <v>Too Soon to Classify</v>
          </cell>
          <cell r="AP2598">
            <v>0</v>
          </cell>
          <cell r="AQ2598">
            <v>27600</v>
          </cell>
        </row>
        <row r="2599">
          <cell r="A2599">
            <v>1118157</v>
          </cell>
          <cell r="B2599" t="str">
            <v>Bte Omar,Zubaidah</v>
          </cell>
          <cell r="C2599" t="str">
            <v>Consumer Banking</v>
          </cell>
          <cell r="D2599" t="str">
            <v>Processing -Mortgage Loans</v>
          </cell>
          <cell r="E2599" t="str">
            <v>Customer Service Assistant</v>
          </cell>
          <cell r="F2599" t="str">
            <v>CL5</v>
          </cell>
          <cell r="I2599" t="str">
            <v>1732800</v>
          </cell>
          <cell r="J2599" t="str">
            <v>CL</v>
          </cell>
          <cell r="K2599" t="str">
            <v>Chay,Yuen Ching Janet</v>
          </cell>
          <cell r="L2599">
            <v>24956</v>
          </cell>
          <cell r="M2599" t="str">
            <v>37</v>
          </cell>
          <cell r="N2599" t="str">
            <v>3C</v>
          </cell>
          <cell r="O2599" t="str">
            <v>3C</v>
          </cell>
          <cell r="P2599">
            <v>35612</v>
          </cell>
          <cell r="Q2599" t="str">
            <v>8,2</v>
          </cell>
          <cell r="R2599" t="str">
            <v>14,0</v>
          </cell>
          <cell r="S2599">
            <v>35612</v>
          </cell>
          <cell r="V2599">
            <v>38353</v>
          </cell>
          <cell r="W2599">
            <v>1</v>
          </cell>
          <cell r="X2599" t="str">
            <v>J089</v>
          </cell>
          <cell r="Y2599" t="str">
            <v>(OPS) Trans Proc III</v>
          </cell>
          <cell r="Z2599" t="str">
            <v>P085</v>
          </cell>
          <cell r="AA2599" t="str">
            <v>C015</v>
          </cell>
          <cell r="AB2599" t="str">
            <v>d. Secondary</v>
          </cell>
          <cell r="AC2599" t="str">
            <v>S6811836J</v>
          </cell>
          <cell r="AD2599" t="str">
            <v>Female</v>
          </cell>
          <cell r="AE2599" t="str">
            <v>Tampines 5th flr</v>
          </cell>
          <cell r="AF2599" t="str">
            <v>Local</v>
          </cell>
          <cell r="AG2599" t="str">
            <v>Employee</v>
          </cell>
          <cell r="AH2599">
            <v>1</v>
          </cell>
          <cell r="AI2599" t="str">
            <v>Month</v>
          </cell>
          <cell r="AJ2599" t="str">
            <v>0109885430</v>
          </cell>
          <cell r="AK2599" t="str">
            <v>1116279</v>
          </cell>
          <cell r="AL2599" t="str">
            <v>Ang,Pek San</v>
          </cell>
          <cell r="AM2599" t="str">
            <v>Core Contributor</v>
          </cell>
          <cell r="AN2599" t="str">
            <v>Core Contributor</v>
          </cell>
          <cell r="AO2599" t="str">
            <v>Core Contributor</v>
          </cell>
          <cell r="AP2599" t="str">
            <v>Core Contributor</v>
          </cell>
          <cell r="AQ2599">
            <v>23652</v>
          </cell>
        </row>
        <row r="2600">
          <cell r="A2600">
            <v>1154295</v>
          </cell>
          <cell r="B2600" t="str">
            <v>Mak,Sook Yi Sarah</v>
          </cell>
          <cell r="C2600" t="str">
            <v>Client Relationships</v>
          </cell>
          <cell r="D2600" t="str">
            <v>Custody Services</v>
          </cell>
          <cell r="E2600" t="str">
            <v>Customer Svc Asst, Corp. Actions</v>
          </cell>
          <cell r="F2600" t="str">
            <v>CL4</v>
          </cell>
          <cell r="I2600" t="str">
            <v>4152800</v>
          </cell>
          <cell r="J2600" t="str">
            <v>CL</v>
          </cell>
          <cell r="K2600" t="str">
            <v>Vishwanathan,Kavitha</v>
          </cell>
          <cell r="L2600">
            <v>28614</v>
          </cell>
          <cell r="M2600" t="str">
            <v>27</v>
          </cell>
          <cell r="N2600" t="str">
            <v>3C</v>
          </cell>
          <cell r="O2600" t="str">
            <v>3C</v>
          </cell>
          <cell r="P2600">
            <v>37186</v>
          </cell>
          <cell r="Q2600" t="str">
            <v>3,10</v>
          </cell>
          <cell r="R2600" t="str">
            <v>1,4</v>
          </cell>
          <cell r="S2600">
            <v>37186</v>
          </cell>
          <cell r="T2600">
            <v>37391</v>
          </cell>
          <cell r="V2600">
            <v>38353</v>
          </cell>
          <cell r="W2600">
            <v>1</v>
          </cell>
          <cell r="X2600" t="str">
            <v>J089</v>
          </cell>
          <cell r="Y2600" t="str">
            <v>(OPS) Trans Proc III</v>
          </cell>
          <cell r="Z2600" t="str">
            <v>P352</v>
          </cell>
          <cell r="AA2600" t="str">
            <v>C148</v>
          </cell>
          <cell r="AB2600" t="str">
            <v>f. Vocational</v>
          </cell>
          <cell r="AC2600" t="str">
            <v>S7812506C</v>
          </cell>
          <cell r="AD2600" t="str">
            <v>Female</v>
          </cell>
          <cell r="AE2600" t="str">
            <v>Batt. Rd 4th flr</v>
          </cell>
          <cell r="AF2600" t="str">
            <v>Local</v>
          </cell>
          <cell r="AG2600" t="str">
            <v>Employee</v>
          </cell>
          <cell r="AH2600">
            <v>1</v>
          </cell>
          <cell r="AI2600" t="str">
            <v>Month</v>
          </cell>
          <cell r="AJ2600" t="str">
            <v>0109107802</v>
          </cell>
          <cell r="AK2600" t="str">
            <v>1134827</v>
          </cell>
          <cell r="AL2600" t="str">
            <v>Chia,Boon Lee</v>
          </cell>
          <cell r="AN2600" t="str">
            <v>Core Contributor</v>
          </cell>
          <cell r="AO2600" t="str">
            <v>Core Contributor</v>
          </cell>
          <cell r="AP2600" t="str">
            <v>Core Contributor</v>
          </cell>
          <cell r="AQ2600">
            <v>18156</v>
          </cell>
        </row>
        <row r="2601">
          <cell r="A2601">
            <v>1117344</v>
          </cell>
          <cell r="B2601" t="str">
            <v>Bin Iberhm,Bumidin</v>
          </cell>
          <cell r="C2601" t="str">
            <v>Global Markets</v>
          </cell>
          <cell r="D2601" t="str">
            <v>ALM</v>
          </cell>
          <cell r="E2601" t="str">
            <v>Senior Processing Officer, FX/MM</v>
          </cell>
          <cell r="F2601" t="str">
            <v>M17</v>
          </cell>
          <cell r="G2601">
            <v>9000</v>
          </cell>
          <cell r="H2601" t="str">
            <v>SGD</v>
          </cell>
          <cell r="I2601" t="str">
            <v>6311800</v>
          </cell>
          <cell r="J2601" t="str">
            <v>NO</v>
          </cell>
          <cell r="K2601" t="str">
            <v>Tan,Kim Loon Paul Gary</v>
          </cell>
          <cell r="L2601">
            <v>25129</v>
          </cell>
          <cell r="M2601" t="str">
            <v>36</v>
          </cell>
          <cell r="N2601" t="str">
            <v>3B</v>
          </cell>
          <cell r="O2601" t="str">
            <v>3B</v>
          </cell>
          <cell r="P2601">
            <v>34897</v>
          </cell>
          <cell r="Q2601" t="str">
            <v>10,1</v>
          </cell>
          <cell r="R2601" t="str">
            <v>6,0</v>
          </cell>
          <cell r="S2601">
            <v>34897</v>
          </cell>
          <cell r="U2601">
            <v>38443</v>
          </cell>
          <cell r="V2601">
            <v>38443</v>
          </cell>
          <cell r="W2601">
            <v>1</v>
          </cell>
          <cell r="X2601" t="str">
            <v>J087</v>
          </cell>
          <cell r="Y2601" t="str">
            <v>(OPS) Trans Proc I</v>
          </cell>
          <cell r="Z2601" t="str">
            <v>P367</v>
          </cell>
          <cell r="AA2601" t="str">
            <v>C146</v>
          </cell>
          <cell r="AB2601" t="str">
            <v>f. Vocational</v>
          </cell>
          <cell r="AC2601" t="str">
            <v>S6839196B</v>
          </cell>
          <cell r="AD2601" t="str">
            <v>Male</v>
          </cell>
          <cell r="AE2601" t="str">
            <v>Tampines 6th flr</v>
          </cell>
          <cell r="AF2601" t="str">
            <v>Local</v>
          </cell>
          <cell r="AG2601" t="str">
            <v>Employee</v>
          </cell>
          <cell r="AH2601">
            <v>1</v>
          </cell>
          <cell r="AI2601" t="str">
            <v>Month</v>
          </cell>
          <cell r="AJ2601" t="str">
            <v>0109516338</v>
          </cell>
          <cell r="AK2601" t="str">
            <v>1117425</v>
          </cell>
          <cell r="AL2601" t="str">
            <v>Thng,Cheok Khoon Charlotte</v>
          </cell>
          <cell r="AM2601" t="str">
            <v>Core Contributor</v>
          </cell>
          <cell r="AN2601" t="str">
            <v>Core Contributor</v>
          </cell>
          <cell r="AO2601" t="str">
            <v>Core Contributor</v>
          </cell>
          <cell r="AP2601" t="str">
            <v>Core Contributor</v>
          </cell>
          <cell r="AQ2601">
            <v>42108</v>
          </cell>
        </row>
        <row r="2602">
          <cell r="A2602">
            <v>1158213</v>
          </cell>
          <cell r="B2602" t="str">
            <v>Ju-Li,Imelda Tupaz</v>
          </cell>
          <cell r="C2602" t="str">
            <v>Consumer Banking</v>
          </cell>
          <cell r="D2602" t="str">
            <v>BRDB-Br. Banking-Upper Thomson</v>
          </cell>
          <cell r="E2602" t="str">
            <v>Relationship Manager</v>
          </cell>
          <cell r="F2602" t="str">
            <v>M17</v>
          </cell>
          <cell r="G2602">
            <v>10000</v>
          </cell>
          <cell r="H2602" t="str">
            <v>SGD</v>
          </cell>
          <cell r="I2602" t="str">
            <v>1422115</v>
          </cell>
          <cell r="J2602" t="str">
            <v>NO</v>
          </cell>
          <cell r="K2602" t="str">
            <v>Chin,Lee Yen</v>
          </cell>
          <cell r="L2602">
            <v>27595</v>
          </cell>
          <cell r="M2602" t="str">
            <v>30</v>
          </cell>
          <cell r="N2602" t="str">
            <v>5B</v>
          </cell>
          <cell r="O2602" t="str">
            <v>4B</v>
          </cell>
          <cell r="P2602">
            <v>37466</v>
          </cell>
          <cell r="Q2602" t="str">
            <v>3,1</v>
          </cell>
          <cell r="R2602" t="str">
            <v>4,9</v>
          </cell>
          <cell r="S2602">
            <v>37466</v>
          </cell>
          <cell r="U2602">
            <v>38353</v>
          </cell>
          <cell r="V2602">
            <v>38443</v>
          </cell>
          <cell r="W2602">
            <v>1</v>
          </cell>
          <cell r="X2602" t="str">
            <v>J075</v>
          </cell>
          <cell r="Y2602" t="str">
            <v>(CB) Sales III</v>
          </cell>
          <cell r="Z2602" t="str">
            <v>P088</v>
          </cell>
          <cell r="AA2602" t="str">
            <v>C061</v>
          </cell>
          <cell r="AB2602" t="str">
            <v>i. Bachelor's Degree or equiv</v>
          </cell>
          <cell r="AC2602" t="str">
            <v>S7521862A</v>
          </cell>
          <cell r="AD2602" t="str">
            <v>Female</v>
          </cell>
          <cell r="AE2602" t="str">
            <v>Upp. Thomson 1st flr</v>
          </cell>
          <cell r="AF2602" t="str">
            <v>Local</v>
          </cell>
          <cell r="AG2602" t="str">
            <v>Employee</v>
          </cell>
          <cell r="AH2602">
            <v>1</v>
          </cell>
          <cell r="AI2602" t="str">
            <v>Month</v>
          </cell>
          <cell r="AJ2602" t="str">
            <v>0109113063</v>
          </cell>
          <cell r="AK2602" t="str">
            <v>1118284</v>
          </cell>
          <cell r="AL2602" t="str">
            <v>Ang,Pek San</v>
          </cell>
          <cell r="AM2602" t="str">
            <v>Too Soon to Classify</v>
          </cell>
          <cell r="AN2602" t="str">
            <v>Core Contributor</v>
          </cell>
          <cell r="AO2602" t="str">
            <v>Core Contributor</v>
          </cell>
          <cell r="AP2602" t="str">
            <v>Core Contributor</v>
          </cell>
          <cell r="AQ2602">
            <v>37200</v>
          </cell>
        </row>
        <row r="2603">
          <cell r="A2603">
            <v>1165490</v>
          </cell>
          <cell r="B2603" t="str">
            <v>Lim,Chin Ee James</v>
          </cell>
          <cell r="C2603" t="str">
            <v>Consumer Banking</v>
          </cell>
          <cell r="D2603" t="str">
            <v>BRDB-Br. Banking-Upper Thomson</v>
          </cell>
          <cell r="E2603" t="str">
            <v>Business Manager</v>
          </cell>
          <cell r="F2603" t="str">
            <v>M18</v>
          </cell>
          <cell r="G2603">
            <v>13000</v>
          </cell>
          <cell r="H2603" t="str">
            <v>SGD</v>
          </cell>
          <cell r="I2603" t="str">
            <v>1422115</v>
          </cell>
          <cell r="J2603" t="str">
            <v>NO</v>
          </cell>
          <cell r="K2603" t="str">
            <v>Chin,Lee Yen</v>
          </cell>
          <cell r="L2603">
            <v>29120</v>
          </cell>
          <cell r="M2603" t="str">
            <v>25</v>
          </cell>
          <cell r="N2603" t="str">
            <v>3A</v>
          </cell>
          <cell r="O2603" t="str">
            <v>3B</v>
          </cell>
          <cell r="P2603">
            <v>37684</v>
          </cell>
          <cell r="Q2603" t="str">
            <v>2,5</v>
          </cell>
          <cell r="R2603" t="str">
            <v>,</v>
          </cell>
          <cell r="S2603">
            <v>37684</v>
          </cell>
          <cell r="U2603">
            <v>38443</v>
          </cell>
          <cell r="V2603">
            <v>38443</v>
          </cell>
          <cell r="W2603">
            <v>1</v>
          </cell>
          <cell r="X2603" t="str">
            <v>J075</v>
          </cell>
          <cell r="Y2603" t="str">
            <v>(CB) Sales III</v>
          </cell>
          <cell r="Z2603" t="str">
            <v>P088</v>
          </cell>
          <cell r="AA2603" t="str">
            <v>C061</v>
          </cell>
          <cell r="AB2603" t="str">
            <v>i. Bachelor's Degree or equiv</v>
          </cell>
          <cell r="AC2603" t="str">
            <v>S7927632D</v>
          </cell>
          <cell r="AD2603" t="str">
            <v>Male</v>
          </cell>
          <cell r="AE2603" t="str">
            <v>Upp. Thomson 1st flr</v>
          </cell>
          <cell r="AF2603" t="str">
            <v>Local</v>
          </cell>
          <cell r="AG2603" t="str">
            <v>Employee</v>
          </cell>
          <cell r="AH2603">
            <v>1</v>
          </cell>
          <cell r="AI2603" t="str">
            <v>Month</v>
          </cell>
          <cell r="AJ2603" t="str">
            <v>0109118413</v>
          </cell>
          <cell r="AK2603" t="str">
            <v>1118284</v>
          </cell>
          <cell r="AL2603" t="str">
            <v>Ang,Pek San</v>
          </cell>
          <cell r="AN2603" t="str">
            <v>Core Contributor</v>
          </cell>
          <cell r="AO2603" t="str">
            <v>Critical Resource</v>
          </cell>
          <cell r="AP2603" t="str">
            <v>Critical Resource</v>
          </cell>
          <cell r="AQ2603">
            <v>42000</v>
          </cell>
        </row>
        <row r="2604">
          <cell r="A2604">
            <v>1189785</v>
          </cell>
          <cell r="B2604" t="str">
            <v>Goela,Rahul</v>
          </cell>
          <cell r="C2604" t="str">
            <v>Global Markets</v>
          </cell>
          <cell r="D2604" t="str">
            <v>Global Mkts Mkts Risk</v>
          </cell>
          <cell r="E2604" t="str">
            <v>Risk Analyst</v>
          </cell>
          <cell r="F2604" t="str">
            <v>M16</v>
          </cell>
          <cell r="I2604" t="str">
            <v>6355901</v>
          </cell>
          <cell r="J2604" t="str">
            <v>NO</v>
          </cell>
          <cell r="K2604" t="str">
            <v>Yan,Victor Wei-Yi</v>
          </cell>
          <cell r="L2604">
            <v>30396</v>
          </cell>
          <cell r="M2604" t="str">
            <v>22</v>
          </cell>
          <cell r="P2604">
            <v>38496</v>
          </cell>
          <cell r="Q2604" t="str">
            <v>0,3</v>
          </cell>
          <cell r="R2604" t="str">
            <v>1,7</v>
          </cell>
          <cell r="S2604">
            <v>38496</v>
          </cell>
          <cell r="W2604">
            <v>1</v>
          </cell>
          <cell r="X2604" t="str">
            <v>J175</v>
          </cell>
          <cell r="Y2604" t="str">
            <v>Risk Svc Delivery IV</v>
          </cell>
          <cell r="Z2604" t="str">
            <v>P346</v>
          </cell>
          <cell r="AA2604" t="str">
            <v>C144</v>
          </cell>
          <cell r="AB2604" t="str">
            <v>i. Bachelor's Degree or equiv</v>
          </cell>
          <cell r="AC2604" t="str">
            <v>S8373071D</v>
          </cell>
          <cell r="AD2604" t="str">
            <v>Male</v>
          </cell>
          <cell r="AE2604" t="str">
            <v>Batt. Rd 3rd flr</v>
          </cell>
          <cell r="AF2604" t="str">
            <v>Local</v>
          </cell>
          <cell r="AG2604" t="str">
            <v>Employee</v>
          </cell>
          <cell r="AH2604">
            <v>1</v>
          </cell>
          <cell r="AI2604" t="str">
            <v>Month</v>
          </cell>
          <cell r="AJ2604" t="str">
            <v>0109140788</v>
          </cell>
          <cell r="AK2604" t="str">
            <v>1184539</v>
          </cell>
          <cell r="AL2604" t="str">
            <v>Chong,Yin Yin</v>
          </cell>
          <cell r="AP2604" t="str">
            <v>Too Soon to Classify</v>
          </cell>
          <cell r="AQ2604">
            <v>36000</v>
          </cell>
        </row>
        <row r="2605">
          <cell r="A2605">
            <v>1143238</v>
          </cell>
          <cell r="B2605" t="str">
            <v>Lim,Yan Geok Lucia</v>
          </cell>
          <cell r="C2605" t="str">
            <v>Consumer Banking</v>
          </cell>
          <cell r="D2605" t="str">
            <v>Branch Banking - Admin. &amp; Mgt.</v>
          </cell>
          <cell r="E2605" t="str">
            <v>Analyst</v>
          </cell>
          <cell r="F2605" t="str">
            <v>M17</v>
          </cell>
          <cell r="G2605">
            <v>10000</v>
          </cell>
          <cell r="H2605" t="str">
            <v>SGD</v>
          </cell>
          <cell r="I2605" t="str">
            <v>1421800</v>
          </cell>
          <cell r="J2605" t="str">
            <v>NO</v>
          </cell>
          <cell r="K2605" t="str">
            <v>Ngo,Min Ying</v>
          </cell>
          <cell r="L2605">
            <v>26119</v>
          </cell>
          <cell r="M2605" t="str">
            <v>34</v>
          </cell>
          <cell r="N2605" t="str">
            <v>2B</v>
          </cell>
          <cell r="O2605" t="str">
            <v>2B</v>
          </cell>
          <cell r="P2605">
            <v>36640</v>
          </cell>
          <cell r="Q2605" t="str">
            <v>5,4</v>
          </cell>
          <cell r="R2605" t="str">
            <v>9,2</v>
          </cell>
          <cell r="S2605">
            <v>36640</v>
          </cell>
          <cell r="U2605">
            <v>38443</v>
          </cell>
          <cell r="V2605">
            <v>38443</v>
          </cell>
          <cell r="W2605">
            <v>1</v>
          </cell>
          <cell r="X2605" t="str">
            <v>J216</v>
          </cell>
          <cell r="Y2605" t="str">
            <v>(CB) Customer ServiceIII</v>
          </cell>
          <cell r="Z2605" t="str">
            <v>P088</v>
          </cell>
          <cell r="AA2605" t="str">
            <v>C015</v>
          </cell>
          <cell r="AB2605" t="str">
            <v>g. 2nd Level Vocational Qual.</v>
          </cell>
          <cell r="AC2605" t="str">
            <v>S7123786I</v>
          </cell>
          <cell r="AD2605" t="str">
            <v>Female</v>
          </cell>
          <cell r="AE2605" t="str">
            <v>PBTP 5th Floor</v>
          </cell>
          <cell r="AF2605" t="str">
            <v>Local</v>
          </cell>
          <cell r="AG2605" t="str">
            <v>Employee</v>
          </cell>
          <cell r="AH2605">
            <v>1</v>
          </cell>
          <cell r="AI2605" t="str">
            <v>Month</v>
          </cell>
          <cell r="AJ2605" t="str">
            <v>0109677927</v>
          </cell>
          <cell r="AK2605" t="str">
            <v>1154695</v>
          </cell>
          <cell r="AL2605" t="str">
            <v>Ang,Pek San</v>
          </cell>
          <cell r="AM2605" t="str">
            <v>Core Contributor</v>
          </cell>
          <cell r="AN2605" t="str">
            <v>Core Contributor</v>
          </cell>
          <cell r="AO2605" t="str">
            <v>Core Contributor</v>
          </cell>
          <cell r="AP2605" t="str">
            <v>Core Contributor</v>
          </cell>
          <cell r="AQ2605">
            <v>36000</v>
          </cell>
        </row>
        <row r="2606">
          <cell r="A2606">
            <v>1181059</v>
          </cell>
          <cell r="B2606" t="str">
            <v>Heng,Tong Jin</v>
          </cell>
          <cell r="C2606" t="str">
            <v>Global Markets</v>
          </cell>
          <cell r="D2606" t="str">
            <v>FX Options</v>
          </cell>
          <cell r="E2606" t="str">
            <v>Junior Trader, Global Markets</v>
          </cell>
          <cell r="F2606" t="str">
            <v>M16</v>
          </cell>
          <cell r="G2606">
            <v>13000</v>
          </cell>
          <cell r="H2606" t="str">
            <v>SGD</v>
          </cell>
          <cell r="I2606" t="str">
            <v>6151818</v>
          </cell>
          <cell r="J2606" t="str">
            <v>NO</v>
          </cell>
          <cell r="K2606" t="str">
            <v>Shropshire,William</v>
          </cell>
          <cell r="L2606">
            <v>28872</v>
          </cell>
          <cell r="M2606" t="str">
            <v>26</v>
          </cell>
          <cell r="O2606" t="str">
            <v>NR</v>
          </cell>
          <cell r="P2606">
            <v>38215</v>
          </cell>
          <cell r="Q2606" t="str">
            <v>1,0</v>
          </cell>
          <cell r="R2606" t="str">
            <v>0,10</v>
          </cell>
          <cell r="S2606">
            <v>38215</v>
          </cell>
          <cell r="V2606">
            <v>38443</v>
          </cell>
          <cell r="W2606">
            <v>1</v>
          </cell>
          <cell r="X2606" t="str">
            <v>DJ014</v>
          </cell>
          <cell r="Y2606" t="str">
            <v>Trading - TBA</v>
          </cell>
          <cell r="Z2606" t="str">
            <v>P337</v>
          </cell>
          <cell r="AA2606" t="str">
            <v>C175</v>
          </cell>
          <cell r="AB2606" t="str">
            <v>k. Post Graduate Degree</v>
          </cell>
          <cell r="AC2606" t="str">
            <v>S7900960A</v>
          </cell>
          <cell r="AD2606" t="str">
            <v>Male</v>
          </cell>
          <cell r="AE2606" t="str">
            <v>Batt. Rd 3rd flr</v>
          </cell>
          <cell r="AF2606" t="str">
            <v>Local</v>
          </cell>
          <cell r="AG2606" t="str">
            <v>Employee</v>
          </cell>
          <cell r="AH2606">
            <v>1</v>
          </cell>
          <cell r="AI2606" t="str">
            <v>Month</v>
          </cell>
          <cell r="AJ2606" t="str">
            <v>0109134036</v>
          </cell>
          <cell r="AK2606" t="str">
            <v>1176610</v>
          </cell>
          <cell r="AL2606" t="str">
            <v>Thng,Cheok Khoon Charlotte</v>
          </cell>
          <cell r="AO2606" t="str">
            <v>Too Soon to Classify</v>
          </cell>
          <cell r="AP2606" t="str">
            <v>Core Contributor</v>
          </cell>
          <cell r="AQ2606">
            <v>36000</v>
          </cell>
        </row>
        <row r="2607">
          <cell r="A2607">
            <v>1185884</v>
          </cell>
          <cell r="B2607" t="str">
            <v>Tay,Li-rong Gillian</v>
          </cell>
          <cell r="C2607" t="str">
            <v>Consumer Banking</v>
          </cell>
          <cell r="D2607" t="str">
            <v>CB Credit-Admin. &amp; Mgmt.-Reg</v>
          </cell>
          <cell r="E2607" t="str">
            <v>Officer</v>
          </cell>
          <cell r="F2607" t="str">
            <v>Contractor</v>
          </cell>
          <cell r="I2607" t="str">
            <v>1811901</v>
          </cell>
          <cell r="J2607" t="str">
            <v>NO</v>
          </cell>
          <cell r="K2607" t="str">
            <v>Jahner,Roderic Rene</v>
          </cell>
          <cell r="L2607">
            <v>30158</v>
          </cell>
          <cell r="M2607" t="str">
            <v>23</v>
          </cell>
          <cell r="P2607">
            <v>38341</v>
          </cell>
          <cell r="Q2607" t="str">
            <v>0,8</v>
          </cell>
          <cell r="R2607" t="str">
            <v>0,6</v>
          </cell>
          <cell r="S2607">
            <v>38341</v>
          </cell>
          <cell r="V2607">
            <v>38473</v>
          </cell>
          <cell r="W2607">
            <v>1</v>
          </cell>
          <cell r="X2607" t="str">
            <v>J028</v>
          </cell>
          <cell r="Y2607" t="str">
            <v>HR Service Delivery III</v>
          </cell>
          <cell r="Z2607" t="str">
            <v>P327</v>
          </cell>
          <cell r="AA2607" t="str">
            <v>C015</v>
          </cell>
          <cell r="AB2607" t="str">
            <v>i. Bachelor's Degree or equiv</v>
          </cell>
          <cell r="AC2607" t="str">
            <v>S8221426G</v>
          </cell>
          <cell r="AD2607" t="str">
            <v>Female</v>
          </cell>
          <cell r="AE2607" t="str">
            <v>PBTP 10th Floor</v>
          </cell>
          <cell r="AF2607" t="str">
            <v>Local</v>
          </cell>
          <cell r="AG2607" t="str">
            <v>Direct Contractor</v>
          </cell>
          <cell r="AH2607">
            <v>1</v>
          </cell>
          <cell r="AI2607" t="str">
            <v>Month</v>
          </cell>
          <cell r="AJ2607" t="str">
            <v>0109138023</v>
          </cell>
          <cell r="AK2607" t="str">
            <v>1168101</v>
          </cell>
          <cell r="AL2607" t="str">
            <v>Ang,Pek San</v>
          </cell>
          <cell r="AP2607">
            <v>0</v>
          </cell>
          <cell r="AQ2607">
            <v>24000</v>
          </cell>
        </row>
        <row r="2608">
          <cell r="A2608">
            <v>1184239</v>
          </cell>
          <cell r="B2608" t="str">
            <v>Lee,Jia Hui Pamela</v>
          </cell>
          <cell r="C2608" t="str">
            <v>Consumer Banking</v>
          </cell>
          <cell r="D2608" t="str">
            <v>Visa / Merchant Settlement</v>
          </cell>
          <cell r="E2608" t="str">
            <v>Customer Service Assistant</v>
          </cell>
          <cell r="F2608" t="str">
            <v>Contractor</v>
          </cell>
          <cell r="I2608" t="str">
            <v>1741800</v>
          </cell>
          <cell r="J2608" t="str">
            <v>CL</v>
          </cell>
          <cell r="K2608" t="str">
            <v>Yap,Soon Chuang Angeline</v>
          </cell>
          <cell r="L2608">
            <v>30943</v>
          </cell>
          <cell r="M2608" t="str">
            <v>20</v>
          </cell>
          <cell r="P2608">
            <v>38292</v>
          </cell>
          <cell r="Q2608" t="str">
            <v>0,9</v>
          </cell>
          <cell r="R2608" t="str">
            <v>1,1</v>
          </cell>
          <cell r="S2608">
            <v>38292</v>
          </cell>
          <cell r="W2608">
            <v>1</v>
          </cell>
          <cell r="X2608" t="str">
            <v>J089</v>
          </cell>
          <cell r="Y2608" t="str">
            <v>(OPS) Trans Proc III</v>
          </cell>
          <cell r="Z2608" t="str">
            <v>P088</v>
          </cell>
          <cell r="AA2608" t="str">
            <v>C015</v>
          </cell>
          <cell r="AB2608" t="str">
            <v>a. Unknown</v>
          </cell>
          <cell r="AC2608" t="str">
            <v>S8429358Z</v>
          </cell>
          <cell r="AD2608" t="str">
            <v>Female</v>
          </cell>
          <cell r="AE2608" t="str">
            <v>Tampines 5th flr</v>
          </cell>
          <cell r="AF2608" t="str">
            <v>Local</v>
          </cell>
          <cell r="AG2608" t="str">
            <v>Direct Contractor</v>
          </cell>
          <cell r="AH2608">
            <v>1</v>
          </cell>
          <cell r="AI2608" t="str">
            <v>Month</v>
          </cell>
          <cell r="AJ2608" t="str">
            <v>0122571746</v>
          </cell>
          <cell r="AK2608" t="str">
            <v>1116460</v>
          </cell>
          <cell r="AL2608" t="str">
            <v>Ang,Pek San</v>
          </cell>
          <cell r="AP2608">
            <v>0</v>
          </cell>
          <cell r="AQ2608">
            <v>15600</v>
          </cell>
        </row>
        <row r="2609">
          <cell r="A2609">
            <v>1175408</v>
          </cell>
          <cell r="B2609" t="str">
            <v>Yeo,Swan Jong Jasmine</v>
          </cell>
          <cell r="C2609" t="str">
            <v>Client Relationships</v>
          </cell>
          <cell r="D2609" t="str">
            <v>Basel Information Mgmt-Reg</v>
          </cell>
          <cell r="E2609" t="str">
            <v>Senior Secretary</v>
          </cell>
          <cell r="F2609" t="str">
            <v>CS15</v>
          </cell>
          <cell r="G2609">
            <v>14000</v>
          </cell>
          <cell r="H2609" t="str">
            <v>SGD</v>
          </cell>
          <cell r="I2609" t="str">
            <v>4778901</v>
          </cell>
          <cell r="J2609" t="str">
            <v>CS</v>
          </cell>
          <cell r="K2609" t="str">
            <v>Iyengar,Srinivasan Sundararajan</v>
          </cell>
          <cell r="L2609">
            <v>23314</v>
          </cell>
          <cell r="M2609" t="str">
            <v>41</v>
          </cell>
          <cell r="O2609" t="str">
            <v>TS</v>
          </cell>
          <cell r="P2609">
            <v>38057</v>
          </cell>
          <cell r="Q2609" t="str">
            <v>1,5</v>
          </cell>
          <cell r="R2609" t="str">
            <v>21,4</v>
          </cell>
          <cell r="S2609">
            <v>38057</v>
          </cell>
          <cell r="U2609">
            <v>38443</v>
          </cell>
          <cell r="V2609">
            <v>38443</v>
          </cell>
          <cell r="W2609">
            <v>1</v>
          </cell>
          <cell r="X2609" t="str">
            <v>J107</v>
          </cell>
          <cell r="Y2609" t="str">
            <v>(SH) Sec/Admin I</v>
          </cell>
          <cell r="Z2609" t="str">
            <v>P244</v>
          </cell>
          <cell r="AA2609" t="str">
            <v>C152</v>
          </cell>
          <cell r="AB2609" t="str">
            <v>h. Diploma or equivalent</v>
          </cell>
          <cell r="AC2609" t="str">
            <v>S1572494C</v>
          </cell>
          <cell r="AD2609" t="str">
            <v>Female</v>
          </cell>
          <cell r="AE2609" t="str">
            <v>Batt. Road 8th flr</v>
          </cell>
          <cell r="AF2609" t="str">
            <v>Local</v>
          </cell>
          <cell r="AG2609" t="str">
            <v>Employee</v>
          </cell>
          <cell r="AH2609">
            <v>1</v>
          </cell>
          <cell r="AI2609" t="str">
            <v>Month</v>
          </cell>
          <cell r="AJ2609" t="str">
            <v>0109129482</v>
          </cell>
          <cell r="AK2609" t="str">
            <v>1123990</v>
          </cell>
          <cell r="AL2609" t="str">
            <v>Chong,Yin Yin</v>
          </cell>
          <cell r="AO2609" t="str">
            <v>Too Soon to Classify</v>
          </cell>
          <cell r="AP2609" t="str">
            <v>Critical Resource</v>
          </cell>
          <cell r="AQ2609">
            <v>54000</v>
          </cell>
        </row>
        <row r="2610">
          <cell r="A2610">
            <v>1186663</v>
          </cell>
          <cell r="B2610" t="str">
            <v>Lai,Sock Khim</v>
          </cell>
          <cell r="C2610" t="str">
            <v>Finance</v>
          </cell>
          <cell r="D2610" t="str">
            <v>Central Finance Team</v>
          </cell>
          <cell r="E2610" t="str">
            <v>Senior Tax Manager</v>
          </cell>
          <cell r="F2610" t="str">
            <v>M22</v>
          </cell>
          <cell r="G2610">
            <v>35500</v>
          </cell>
          <cell r="H2610" t="str">
            <v>SGD</v>
          </cell>
          <cell r="I2610" t="str">
            <v>8121800</v>
          </cell>
          <cell r="J2610" t="str">
            <v>NO</v>
          </cell>
          <cell r="K2610" t="str">
            <v>Powell,Gregory John</v>
          </cell>
          <cell r="L2610">
            <v>26806</v>
          </cell>
          <cell r="M2610" t="str">
            <v>32</v>
          </cell>
          <cell r="P2610">
            <v>38384</v>
          </cell>
          <cell r="Q2610" t="str">
            <v>0,6</v>
          </cell>
          <cell r="R2610" t="str">
            <v>9,8</v>
          </cell>
          <cell r="S2610">
            <v>38384</v>
          </cell>
          <cell r="W2610">
            <v>1</v>
          </cell>
          <cell r="X2610" t="str">
            <v>J019</v>
          </cell>
          <cell r="Y2610" t="str">
            <v>(FIN) Bus Partner IV</v>
          </cell>
          <cell r="Z2610" t="str">
            <v>P323</v>
          </cell>
          <cell r="AA2610" t="str">
            <v>C021</v>
          </cell>
          <cell r="AB2610" t="str">
            <v>i. Bachelor's Degree or equiv</v>
          </cell>
          <cell r="AC2610" t="str">
            <v>S7317698J</v>
          </cell>
          <cell r="AD2610" t="str">
            <v>Female</v>
          </cell>
          <cell r="AE2610" t="str">
            <v>Tampines 6th flr</v>
          </cell>
          <cell r="AF2610" t="str">
            <v>Local</v>
          </cell>
          <cell r="AG2610" t="str">
            <v>Employee</v>
          </cell>
          <cell r="AH2610">
            <v>1</v>
          </cell>
          <cell r="AI2610" t="str">
            <v>Month</v>
          </cell>
          <cell r="AJ2610" t="str">
            <v>0109138031</v>
          </cell>
          <cell r="AK2610" t="str">
            <v>1002365</v>
          </cell>
          <cell r="AL2610" t="str">
            <v>Chong,Yin Yin</v>
          </cell>
          <cell r="AP2610" t="str">
            <v>Too Soon to Classify</v>
          </cell>
          <cell r="AQ2610">
            <v>138000</v>
          </cell>
        </row>
        <row r="2611">
          <cell r="A2611">
            <v>1143082</v>
          </cell>
          <cell r="B2611" t="str">
            <v>Choo,Heok Kevin</v>
          </cell>
          <cell r="C2611" t="str">
            <v>Consumer Banking</v>
          </cell>
          <cell r="D2611" t="str">
            <v>SME Banking-MultiPdt Customers</v>
          </cell>
          <cell r="E2611" t="str">
            <v>Sales Manager - New Business</v>
          </cell>
          <cell r="F2611" t="str">
            <v>M18</v>
          </cell>
          <cell r="G2611">
            <v>13000</v>
          </cell>
          <cell r="H2611" t="str">
            <v>SGD</v>
          </cell>
          <cell r="I2611" t="str">
            <v>1121800</v>
          </cell>
          <cell r="J2611" t="str">
            <v>NO</v>
          </cell>
          <cell r="K2611" t="str">
            <v>Lai,Bee Lian</v>
          </cell>
          <cell r="L2611">
            <v>28071</v>
          </cell>
          <cell r="M2611" t="str">
            <v>28</v>
          </cell>
          <cell r="N2611" t="str">
            <v>3A</v>
          </cell>
          <cell r="O2611" t="str">
            <v>3B</v>
          </cell>
          <cell r="P2611">
            <v>36626</v>
          </cell>
          <cell r="Q2611" t="str">
            <v>5,4</v>
          </cell>
          <cell r="R2611" t="str">
            <v>0,6</v>
          </cell>
          <cell r="S2611">
            <v>36626</v>
          </cell>
          <cell r="U2611">
            <v>37803</v>
          </cell>
          <cell r="V2611">
            <v>38443</v>
          </cell>
          <cell r="W2611">
            <v>1</v>
          </cell>
          <cell r="X2611" t="str">
            <v>J075</v>
          </cell>
          <cell r="Y2611" t="str">
            <v>(CB) Sales III</v>
          </cell>
          <cell r="Z2611" t="str">
            <v>P012</v>
          </cell>
          <cell r="AA2611" t="str">
            <v>C005</v>
          </cell>
          <cell r="AB2611" t="str">
            <v>i. Bachelor's Degree or equiv</v>
          </cell>
          <cell r="AC2611" t="str">
            <v>S7635957A</v>
          </cell>
          <cell r="AD2611" t="str">
            <v>Male</v>
          </cell>
          <cell r="AE2611" t="str">
            <v>Batt. Rd 10th flr</v>
          </cell>
          <cell r="AF2611" t="str">
            <v>Local</v>
          </cell>
          <cell r="AG2611" t="str">
            <v>Employee</v>
          </cell>
          <cell r="AH2611">
            <v>1</v>
          </cell>
          <cell r="AI2611" t="str">
            <v>Month</v>
          </cell>
          <cell r="AJ2611" t="str">
            <v>0109556984</v>
          </cell>
          <cell r="AK2611" t="str">
            <v>1116615</v>
          </cell>
          <cell r="AL2611" t="str">
            <v>Ang,Pek San</v>
          </cell>
          <cell r="AM2611" t="str">
            <v>Core Contributor</v>
          </cell>
          <cell r="AN2611" t="str">
            <v>Core Contributor</v>
          </cell>
          <cell r="AO2611" t="str">
            <v>Core Contributor</v>
          </cell>
          <cell r="AP2611" t="str">
            <v>Core Contributor</v>
          </cell>
          <cell r="AQ2611">
            <v>45600</v>
          </cell>
        </row>
        <row r="2612">
          <cell r="A2612">
            <v>1169424</v>
          </cell>
          <cell r="B2612" t="str">
            <v>Abdullah,Shalina Binte</v>
          </cell>
          <cell r="C2612" t="str">
            <v>Consumer Banking</v>
          </cell>
          <cell r="D2612" t="str">
            <v>BRDB-Priority Banking</v>
          </cell>
          <cell r="E2612" t="str">
            <v>Confidential Secretary</v>
          </cell>
          <cell r="F2612" t="str">
            <v>CS12</v>
          </cell>
          <cell r="G2612">
            <v>6000</v>
          </cell>
          <cell r="H2612" t="str">
            <v>SGD</v>
          </cell>
          <cell r="I2612" t="str">
            <v>1424800</v>
          </cell>
          <cell r="J2612" t="str">
            <v>CS</v>
          </cell>
          <cell r="K2612" t="str">
            <v>Kok,Pei Kee</v>
          </cell>
          <cell r="L2612">
            <v>25923</v>
          </cell>
          <cell r="M2612" t="str">
            <v>34</v>
          </cell>
          <cell r="N2612" t="str">
            <v>3B</v>
          </cell>
          <cell r="O2612" t="str">
            <v>3B</v>
          </cell>
          <cell r="P2612">
            <v>37854</v>
          </cell>
          <cell r="Q2612" t="str">
            <v>2,0</v>
          </cell>
          <cell r="R2612" t="str">
            <v>8,7</v>
          </cell>
          <cell r="S2612">
            <v>37854</v>
          </cell>
          <cell r="V2612">
            <v>38443</v>
          </cell>
          <cell r="W2612">
            <v>1</v>
          </cell>
          <cell r="X2612" t="str">
            <v>J108</v>
          </cell>
          <cell r="Y2612" t="str">
            <v>(SH) Sec/Admin II</v>
          </cell>
          <cell r="Z2612" t="str">
            <v>P110</v>
          </cell>
          <cell r="AA2612" t="str">
            <v>C015</v>
          </cell>
          <cell r="AB2612" t="str">
            <v>h. Diploma or equivalent</v>
          </cell>
          <cell r="AC2612" t="str">
            <v>S7045143C</v>
          </cell>
          <cell r="AD2612" t="str">
            <v>Female</v>
          </cell>
          <cell r="AE2612" t="str">
            <v>Batt. Rd 3rd flr</v>
          </cell>
          <cell r="AF2612" t="str">
            <v>Local</v>
          </cell>
          <cell r="AG2612" t="str">
            <v>Employee</v>
          </cell>
          <cell r="AH2612">
            <v>1</v>
          </cell>
          <cell r="AI2612" t="str">
            <v>Month</v>
          </cell>
          <cell r="AJ2612" t="str">
            <v>0109123468</v>
          </cell>
          <cell r="AK2612" t="str">
            <v>1117120</v>
          </cell>
          <cell r="AL2612" t="str">
            <v>Ang,Pek San</v>
          </cell>
          <cell r="AO2612" t="str">
            <v>Core Contributor</v>
          </cell>
          <cell r="AP2612" t="str">
            <v>Core Contributor</v>
          </cell>
          <cell r="AQ2612">
            <v>27600</v>
          </cell>
        </row>
        <row r="2613">
          <cell r="A2613">
            <v>1181546</v>
          </cell>
          <cell r="B2613" t="str">
            <v>Gill,Sharnjit Kaur</v>
          </cell>
          <cell r="C2613" t="str">
            <v>Human Resources</v>
          </cell>
          <cell r="D2613" t="str">
            <v>COE Reward-Reg</v>
          </cell>
          <cell r="E2613" t="str">
            <v>Senior Reward Manager, Singapore &amp; South East Asia</v>
          </cell>
          <cell r="F2613" t="str">
            <v>B4</v>
          </cell>
          <cell r="G2613">
            <v>90000</v>
          </cell>
          <cell r="H2613" t="str">
            <v>SGD</v>
          </cell>
          <cell r="I2613" t="str">
            <v>8223901</v>
          </cell>
          <cell r="J2613" t="str">
            <v>NO</v>
          </cell>
          <cell r="K2613" t="str">
            <v>Nasir,Jamal</v>
          </cell>
          <cell r="L2613">
            <v>23253</v>
          </cell>
          <cell r="M2613" t="str">
            <v>42</v>
          </cell>
          <cell r="O2613" t="str">
            <v>NR</v>
          </cell>
          <cell r="P2613">
            <v>38250</v>
          </cell>
          <cell r="Q2613" t="str">
            <v>0,11</v>
          </cell>
          <cell r="R2613" t="str">
            <v>17,4</v>
          </cell>
          <cell r="S2613">
            <v>38250</v>
          </cell>
          <cell r="W2613">
            <v>1</v>
          </cell>
          <cell r="X2613" t="str">
            <v>J024</v>
          </cell>
          <cell r="Y2613" t="str">
            <v>HR Ctr of Expertise II</v>
          </cell>
          <cell r="Z2613" t="str">
            <v>P107</v>
          </cell>
          <cell r="AA2613" t="str">
            <v>C072</v>
          </cell>
          <cell r="AB2613" t="str">
            <v>k. Post Graduate Degree</v>
          </cell>
          <cell r="AC2613" t="str">
            <v>S2631621I</v>
          </cell>
          <cell r="AD2613" t="str">
            <v>Female</v>
          </cell>
          <cell r="AE2613" t="str">
            <v>PBTP 10th Floor</v>
          </cell>
          <cell r="AF2613" t="str">
            <v>Local</v>
          </cell>
          <cell r="AG2613" t="str">
            <v>Employee</v>
          </cell>
          <cell r="AH2613">
            <v>1</v>
          </cell>
          <cell r="AI2613" t="str">
            <v>Month</v>
          </cell>
          <cell r="AJ2613" t="str">
            <v>0109133609</v>
          </cell>
          <cell r="AK2613" t="str">
            <v>1151632</v>
          </cell>
          <cell r="AL2613" t="str">
            <v>Nasir,Jamal</v>
          </cell>
          <cell r="AO2613" t="str">
            <v>Too Soon to Classify</v>
          </cell>
          <cell r="AP2613">
            <v>0</v>
          </cell>
          <cell r="AQ2613">
            <v>264000</v>
          </cell>
        </row>
        <row r="2614">
          <cell r="A2614">
            <v>1152146</v>
          </cell>
          <cell r="B2614" t="str">
            <v>Greenaway,Graeme Ross</v>
          </cell>
          <cell r="C2614" t="str">
            <v>Global Markets</v>
          </cell>
          <cell r="D2614" t="str">
            <v>GM Programme Office</v>
          </cell>
          <cell r="E2614" t="str">
            <v>Programme Director - Global Markets</v>
          </cell>
          <cell r="F2614" t="str">
            <v>B4</v>
          </cell>
          <cell r="I2614" t="str">
            <v>4941901</v>
          </cell>
          <cell r="J2614" t="str">
            <v>NO</v>
          </cell>
          <cell r="K2614" t="str">
            <v>Chow,Wai Kit</v>
          </cell>
          <cell r="L2614">
            <v>26629</v>
          </cell>
          <cell r="M2614" t="str">
            <v>32</v>
          </cell>
          <cell r="N2614" t="str">
            <v>2B</v>
          </cell>
          <cell r="O2614" t="str">
            <v>2B</v>
          </cell>
          <cell r="P2614">
            <v>37040</v>
          </cell>
          <cell r="Q2614" t="str">
            <v>4,3</v>
          </cell>
          <cell r="R2614" t="str">
            <v>12,8</v>
          </cell>
          <cell r="S2614">
            <v>37040</v>
          </cell>
          <cell r="U2614">
            <v>38078</v>
          </cell>
          <cell r="V2614">
            <v>38261</v>
          </cell>
          <cell r="W2614">
            <v>1</v>
          </cell>
          <cell r="X2614" t="str">
            <v>J101</v>
          </cell>
          <cell r="Y2614" t="str">
            <v>(SH) Programme Director</v>
          </cell>
          <cell r="Z2614" t="str">
            <v>P090</v>
          </cell>
          <cell r="AA2614" t="str">
            <v>C146</v>
          </cell>
          <cell r="AB2614" t="str">
            <v>i. Bachelor's Degree or equiv</v>
          </cell>
          <cell r="AC2614" t="str">
            <v>G5605645P</v>
          </cell>
          <cell r="AD2614" t="str">
            <v>Male</v>
          </cell>
          <cell r="AE2614" t="str">
            <v>Batt. Rd 6th flr</v>
          </cell>
          <cell r="AF2614" t="str">
            <v>Local (non-standard)</v>
          </cell>
          <cell r="AG2614" t="str">
            <v>Employee</v>
          </cell>
          <cell r="AH2614">
            <v>1</v>
          </cell>
          <cell r="AI2614" t="str">
            <v>Month</v>
          </cell>
          <cell r="AJ2614" t="str">
            <v>0109102584</v>
          </cell>
          <cell r="AK2614" t="str">
            <v>1186238</v>
          </cell>
          <cell r="AL2614" t="str">
            <v>Chia,Boon Lee</v>
          </cell>
          <cell r="AM2614" t="str">
            <v>H3 - G</v>
          </cell>
          <cell r="AN2614" t="str">
            <v>H3 - G</v>
          </cell>
          <cell r="AO2614" t="str">
            <v>H3 - G</v>
          </cell>
          <cell r="AP2614" t="str">
            <v>H3 - G</v>
          </cell>
          <cell r="AQ2614">
            <v>391344</v>
          </cell>
        </row>
        <row r="2615">
          <cell r="A2615">
            <v>1151808</v>
          </cell>
          <cell r="B2615" t="str">
            <v>Khoo,Wunson</v>
          </cell>
          <cell r="C2615" t="str">
            <v>Client Relationships</v>
          </cell>
          <cell r="D2615" t="str">
            <v>Solution Delivery-Sales</v>
          </cell>
          <cell r="E2615" t="str">
            <v>Impl. Mgr, Solution Delivery</v>
          </cell>
          <cell r="F2615" t="str">
            <v>M18</v>
          </cell>
          <cell r="G2615">
            <v>13000</v>
          </cell>
          <cell r="H2615" t="str">
            <v>SGD</v>
          </cell>
          <cell r="I2615" t="str">
            <v>5131800</v>
          </cell>
          <cell r="J2615" t="str">
            <v>NO</v>
          </cell>
          <cell r="K2615" t="str">
            <v>Ho,Miaw Ping</v>
          </cell>
          <cell r="L2615">
            <v>27720</v>
          </cell>
          <cell r="M2615" t="str">
            <v>29</v>
          </cell>
          <cell r="N2615" t="str">
            <v>3B</v>
          </cell>
          <cell r="O2615" t="str">
            <v>3C</v>
          </cell>
          <cell r="P2615">
            <v>37011</v>
          </cell>
          <cell r="Q2615" t="str">
            <v>4,4</v>
          </cell>
          <cell r="R2615" t="str">
            <v>0,9</v>
          </cell>
          <cell r="S2615">
            <v>37011</v>
          </cell>
          <cell r="U2615">
            <v>37530</v>
          </cell>
          <cell r="V2615">
            <v>38078</v>
          </cell>
          <cell r="W2615">
            <v>1</v>
          </cell>
          <cell r="X2615" t="str">
            <v>DJ006</v>
          </cell>
          <cell r="Y2615" t="str">
            <v>Chnls/Soln Delivery-TBA</v>
          </cell>
          <cell r="Z2615" t="str">
            <v>P322</v>
          </cell>
          <cell r="AA2615" t="str">
            <v>C174</v>
          </cell>
          <cell r="AB2615" t="str">
            <v>i. Bachelor's Degree or equiv</v>
          </cell>
          <cell r="AC2615" t="str">
            <v>S7534713H</v>
          </cell>
          <cell r="AD2615" t="str">
            <v>Male</v>
          </cell>
          <cell r="AE2615" t="str">
            <v>Batt. Rd 4th flr</v>
          </cell>
          <cell r="AF2615" t="str">
            <v>Local</v>
          </cell>
          <cell r="AG2615" t="str">
            <v>Employee</v>
          </cell>
          <cell r="AH2615">
            <v>1</v>
          </cell>
          <cell r="AI2615" t="str">
            <v>Month</v>
          </cell>
          <cell r="AJ2615" t="str">
            <v>0109101723</v>
          </cell>
          <cell r="AK2615" t="str">
            <v>1124052</v>
          </cell>
          <cell r="AL2615" t="str">
            <v>Thng,Cheok Khoon Charlotte</v>
          </cell>
          <cell r="AM2615" t="str">
            <v>Core Contributor</v>
          </cell>
          <cell r="AN2615" t="str">
            <v>Core Contributor</v>
          </cell>
          <cell r="AO2615" t="str">
            <v>H4 - G</v>
          </cell>
          <cell r="AP2615" t="str">
            <v>H4 - G</v>
          </cell>
          <cell r="AQ2615">
            <v>51552</v>
          </cell>
        </row>
        <row r="2616">
          <cell r="A2616">
            <v>1181554</v>
          </cell>
          <cell r="B2616" t="str">
            <v>Garg,Ankit</v>
          </cell>
          <cell r="C2616" t="str">
            <v>Client Relationships</v>
          </cell>
          <cell r="D2616" t="str">
            <v>Risk Management-Mgmt-Reg</v>
          </cell>
          <cell r="E2616" t="str">
            <v>Graduate Associate, Wholesale Bank Risk</v>
          </cell>
          <cell r="F2616" t="str">
            <v>M17</v>
          </cell>
          <cell r="G2616">
            <v>9000</v>
          </cell>
          <cell r="H2616" t="str">
            <v>SGD</v>
          </cell>
          <cell r="I2616" t="str">
            <v>4331901</v>
          </cell>
          <cell r="J2616" t="str">
            <v>NO</v>
          </cell>
          <cell r="K2616" t="str">
            <v>Tan,Gee Shan</v>
          </cell>
          <cell r="L2616">
            <v>30464</v>
          </cell>
          <cell r="M2616" t="str">
            <v>22</v>
          </cell>
          <cell r="O2616" t="str">
            <v>NR</v>
          </cell>
          <cell r="P2616">
            <v>38231</v>
          </cell>
          <cell r="Q2616" t="str">
            <v>1,0</v>
          </cell>
          <cell r="R2616" t="str">
            <v>0,2</v>
          </cell>
          <cell r="S2616">
            <v>38231</v>
          </cell>
          <cell r="U2616">
            <v>38534</v>
          </cell>
          <cell r="V2616">
            <v>38534</v>
          </cell>
          <cell r="W2616">
            <v>1</v>
          </cell>
          <cell r="X2616" t="str">
            <v>J167</v>
          </cell>
          <cell r="Y2616" t="str">
            <v>Risk Bus Partner IV</v>
          </cell>
          <cell r="Z2616" t="str">
            <v>P156</v>
          </cell>
          <cell r="AA2616" t="str">
            <v>C152</v>
          </cell>
          <cell r="AB2616" t="str">
            <v>j. Professional Quali/Cert</v>
          </cell>
          <cell r="AC2616" t="str">
            <v>G0047874T</v>
          </cell>
          <cell r="AD2616" t="str">
            <v>Male</v>
          </cell>
          <cell r="AE2616" t="str">
            <v>Batt. Road 8th flr</v>
          </cell>
          <cell r="AF2616" t="str">
            <v>Local</v>
          </cell>
          <cell r="AG2616" t="str">
            <v>Employee</v>
          </cell>
          <cell r="AH2616">
            <v>1</v>
          </cell>
          <cell r="AI2616" t="str">
            <v>Month</v>
          </cell>
          <cell r="AJ2616" t="str">
            <v>0109134311</v>
          </cell>
          <cell r="AK2616" t="str">
            <v>1116275</v>
          </cell>
          <cell r="AL2616" t="str">
            <v>Chong,Yin Yin</v>
          </cell>
          <cell r="AO2616" t="str">
            <v>Too Soon to Classify</v>
          </cell>
          <cell r="AP2616" t="str">
            <v>H4 - G</v>
          </cell>
          <cell r="AQ2616">
            <v>38412</v>
          </cell>
        </row>
        <row r="2617">
          <cell r="A2617">
            <v>1018993</v>
          </cell>
          <cell r="B2617" t="str">
            <v>Singh,Jujhar</v>
          </cell>
          <cell r="C2617" t="str">
            <v>Global Markets</v>
          </cell>
          <cell r="D2617" t="str">
            <v>Distribution Loan Trading</v>
          </cell>
          <cell r="E2617" t="str">
            <v>Regional Head of Trading, Distribution</v>
          </cell>
          <cell r="F2617" t="str">
            <v>M23</v>
          </cell>
          <cell r="I2617" t="str">
            <v>6276800</v>
          </cell>
          <cell r="J2617" t="str">
            <v>NO</v>
          </cell>
          <cell r="K2617" t="str">
            <v>Martin,Anthony Gerard</v>
          </cell>
          <cell r="L2617">
            <v>27199</v>
          </cell>
          <cell r="M2617" t="str">
            <v>31</v>
          </cell>
          <cell r="N2617" t="str">
            <v>2B</v>
          </cell>
          <cell r="O2617" t="str">
            <v>1B</v>
          </cell>
          <cell r="P2617">
            <v>37089</v>
          </cell>
          <cell r="Q2617" t="str">
            <v>4,1</v>
          </cell>
          <cell r="R2617" t="str">
            <v>,</v>
          </cell>
          <cell r="S2617">
            <v>37089</v>
          </cell>
          <cell r="U2617">
            <v>37956</v>
          </cell>
          <cell r="V2617">
            <v>38200</v>
          </cell>
          <cell r="W2617">
            <v>1</v>
          </cell>
          <cell r="X2617" t="str">
            <v>DJ025</v>
          </cell>
          <cell r="Y2617" t="str">
            <v>Regional Head - TBA</v>
          </cell>
          <cell r="Z2617" t="str">
            <v>P332</v>
          </cell>
          <cell r="AA2617" t="str">
            <v>C174</v>
          </cell>
          <cell r="AB2617" t="str">
            <v>l. Further Degree</v>
          </cell>
          <cell r="AC2617" t="str">
            <v>G5788171U</v>
          </cell>
          <cell r="AD2617" t="str">
            <v>Male</v>
          </cell>
          <cell r="AE2617" t="str">
            <v>Batt. Rd 3rd flr</v>
          </cell>
          <cell r="AF2617" t="str">
            <v>Local</v>
          </cell>
          <cell r="AG2617" t="str">
            <v>Employee</v>
          </cell>
          <cell r="AH2617">
            <v>1</v>
          </cell>
          <cell r="AI2617" t="str">
            <v>Month</v>
          </cell>
          <cell r="AJ2617" t="str">
            <v>0109138554</v>
          </cell>
          <cell r="AK2617" t="str">
            <v>1154005</v>
          </cell>
          <cell r="AL2617" t="str">
            <v>Thng,Cheok Khoon Charlotte</v>
          </cell>
          <cell r="AN2617" t="str">
            <v>H4 - G</v>
          </cell>
          <cell r="AO2617" t="str">
            <v>H3 - G</v>
          </cell>
          <cell r="AP2617" t="str">
            <v>H3 - G</v>
          </cell>
          <cell r="AQ2617">
            <v>210012</v>
          </cell>
        </row>
        <row r="2618">
          <cell r="A2618">
            <v>1187308</v>
          </cell>
          <cell r="B2618" t="str">
            <v>Ho,Boon Soo Stefan</v>
          </cell>
          <cell r="C2618" t="str">
            <v>Consumer Banking</v>
          </cell>
          <cell r="D2618" t="str">
            <v>WM-Treasury &amp; Investment</v>
          </cell>
          <cell r="E2618" t="str">
            <v>Manager, FX and Fixed Income Securities</v>
          </cell>
          <cell r="F2618" t="str">
            <v>M20</v>
          </cell>
          <cell r="G2618">
            <v>19000</v>
          </cell>
          <cell r="H2618" t="str">
            <v>SGD</v>
          </cell>
          <cell r="I2618" t="str">
            <v>1563901</v>
          </cell>
          <cell r="J2618" t="str">
            <v>NO</v>
          </cell>
          <cell r="K2618" t="str">
            <v>Chew,Sutat</v>
          </cell>
          <cell r="L2618">
            <v>26219</v>
          </cell>
          <cell r="M2618" t="str">
            <v>33</v>
          </cell>
          <cell r="P2618">
            <v>38418</v>
          </cell>
          <cell r="Q2618" t="str">
            <v>0,5</v>
          </cell>
          <cell r="R2618" t="str">
            <v>6,11</v>
          </cell>
          <cell r="S2618">
            <v>38418</v>
          </cell>
          <cell r="W2618">
            <v>1</v>
          </cell>
          <cell r="X2618" t="str">
            <v>J082</v>
          </cell>
          <cell r="Y2618" t="str">
            <v>(CB) Product Mgt III</v>
          </cell>
          <cell r="Z2618" t="str">
            <v>P018</v>
          </cell>
          <cell r="AA2618" t="str">
            <v>C064</v>
          </cell>
          <cell r="AB2618" t="str">
            <v>i. Bachelor's Degree or equiv</v>
          </cell>
          <cell r="AC2618" t="str">
            <v>S7135199H</v>
          </cell>
          <cell r="AD2618" t="str">
            <v>Male</v>
          </cell>
          <cell r="AE2618" t="str">
            <v>PBTP 9th Floor</v>
          </cell>
          <cell r="AF2618" t="str">
            <v>Local</v>
          </cell>
          <cell r="AG2618" t="str">
            <v>Employee</v>
          </cell>
          <cell r="AH2618">
            <v>1</v>
          </cell>
          <cell r="AI2618" t="str">
            <v>Month</v>
          </cell>
          <cell r="AJ2618" t="str">
            <v>0109139208</v>
          </cell>
          <cell r="AK2618" t="str">
            <v>1173290</v>
          </cell>
          <cell r="AL2618" t="str">
            <v>Ang,Pek San</v>
          </cell>
          <cell r="AP2618" t="str">
            <v>Too Soon to Classify</v>
          </cell>
          <cell r="AQ2618">
            <v>84000</v>
          </cell>
        </row>
        <row r="2619">
          <cell r="A2619">
            <v>1144922</v>
          </cell>
          <cell r="B2619" t="str">
            <v>Ng,Sze Yen Darryl</v>
          </cell>
          <cell r="C2619" t="str">
            <v>Audit</v>
          </cell>
          <cell r="D2619" t="str">
            <v>Audit International</v>
          </cell>
          <cell r="E2619" t="str">
            <v>Manager  New Initiatives</v>
          </cell>
          <cell r="F2619" t="str">
            <v>M19</v>
          </cell>
          <cell r="G2619">
            <v>16000</v>
          </cell>
          <cell r="H2619" t="str">
            <v>SGD</v>
          </cell>
          <cell r="I2619" t="str">
            <v>8721901</v>
          </cell>
          <cell r="J2619" t="str">
            <v>NO</v>
          </cell>
          <cell r="K2619" t="str">
            <v>Wan,Mei Kit</v>
          </cell>
          <cell r="L2619">
            <v>27517</v>
          </cell>
          <cell r="M2619" t="str">
            <v>30</v>
          </cell>
          <cell r="N2619" t="str">
            <v>2B</v>
          </cell>
          <cell r="O2619" t="str">
            <v>2B</v>
          </cell>
          <cell r="P2619">
            <v>36815</v>
          </cell>
          <cell r="Q2619" t="str">
            <v>4,10</v>
          </cell>
          <cell r="R2619" t="str">
            <v>0,2</v>
          </cell>
          <cell r="S2619">
            <v>36815</v>
          </cell>
          <cell r="U2619">
            <v>38078</v>
          </cell>
          <cell r="V2619">
            <v>38443</v>
          </cell>
          <cell r="W2619">
            <v>1</v>
          </cell>
          <cell r="X2619" t="str">
            <v>J156</v>
          </cell>
          <cell r="Y2619" t="str">
            <v>Audit IV</v>
          </cell>
          <cell r="Z2619" t="str">
            <v>P064</v>
          </cell>
          <cell r="AA2619" t="str">
            <v>C093</v>
          </cell>
          <cell r="AB2619" t="str">
            <v>k. Post Graduate Degree</v>
          </cell>
          <cell r="AC2619" t="str">
            <v>S7511557A</v>
          </cell>
          <cell r="AD2619" t="str">
            <v>Male</v>
          </cell>
          <cell r="AE2619" t="str">
            <v>PBTP 10th Floor</v>
          </cell>
          <cell r="AF2619" t="str">
            <v>Local</v>
          </cell>
          <cell r="AG2619" t="str">
            <v>Employee</v>
          </cell>
          <cell r="AH2619">
            <v>1</v>
          </cell>
          <cell r="AI2619" t="str">
            <v>Month</v>
          </cell>
          <cell r="AJ2619" t="str">
            <v>0109623479</v>
          </cell>
          <cell r="AK2619" t="str">
            <v>1116612</v>
          </cell>
          <cell r="AL2619" t="str">
            <v>Chong,Yin Yin</v>
          </cell>
          <cell r="AM2619" t="str">
            <v>H4 - G</v>
          </cell>
          <cell r="AN2619" t="str">
            <v>H4 - S</v>
          </cell>
          <cell r="AO2619" t="str">
            <v>Critical Resource</v>
          </cell>
          <cell r="AP2619" t="str">
            <v>Critical Resource</v>
          </cell>
          <cell r="AQ2619">
            <v>69216</v>
          </cell>
        </row>
        <row r="2620">
          <cell r="A2620">
            <v>1182714</v>
          </cell>
          <cell r="B2620" t="str">
            <v>Tan,Hong Ngee</v>
          </cell>
          <cell r="C2620" t="str">
            <v>Audit</v>
          </cell>
          <cell r="D2620" t="str">
            <v>Audit International</v>
          </cell>
          <cell r="E2620" t="str">
            <v>Assistant Audit Manager</v>
          </cell>
          <cell r="F2620" t="str">
            <v>M20</v>
          </cell>
          <cell r="G2620">
            <v>19000</v>
          </cell>
          <cell r="H2620" t="str">
            <v>SGD</v>
          </cell>
          <cell r="I2620" t="str">
            <v>8721901</v>
          </cell>
          <cell r="J2620" t="str">
            <v>NO</v>
          </cell>
          <cell r="K2620" t="str">
            <v>Wan,Mei Kit</v>
          </cell>
          <cell r="L2620">
            <v>26741</v>
          </cell>
          <cell r="M2620" t="str">
            <v>32</v>
          </cell>
          <cell r="O2620" t="str">
            <v>3B</v>
          </cell>
          <cell r="P2620">
            <v>38260</v>
          </cell>
          <cell r="Q2620" t="str">
            <v>0,10</v>
          </cell>
          <cell r="R2620" t="str">
            <v>7,7</v>
          </cell>
          <cell r="S2620">
            <v>38260</v>
          </cell>
          <cell r="W2620">
            <v>1</v>
          </cell>
          <cell r="X2620" t="str">
            <v>J155</v>
          </cell>
          <cell r="Y2620" t="str">
            <v>Audit III</v>
          </cell>
          <cell r="Z2620" t="str">
            <v>P064</v>
          </cell>
          <cell r="AA2620" t="str">
            <v>C093</v>
          </cell>
          <cell r="AB2620" t="str">
            <v>j. Professional Quali/Cert</v>
          </cell>
          <cell r="AC2620" t="str">
            <v>S7309570J</v>
          </cell>
          <cell r="AD2620" t="str">
            <v>Female</v>
          </cell>
          <cell r="AE2620" t="str">
            <v>PBTP 10th Floor</v>
          </cell>
          <cell r="AF2620" t="str">
            <v>Local</v>
          </cell>
          <cell r="AG2620" t="str">
            <v>Employee</v>
          </cell>
          <cell r="AH2620">
            <v>1</v>
          </cell>
          <cell r="AI2620" t="str">
            <v>Month</v>
          </cell>
          <cell r="AJ2620" t="str">
            <v>0109134915</v>
          </cell>
          <cell r="AK2620" t="str">
            <v>1116612</v>
          </cell>
          <cell r="AL2620" t="str">
            <v>Chong,Yin Yin</v>
          </cell>
          <cell r="AO2620" t="str">
            <v>Too Soon to Classify</v>
          </cell>
          <cell r="AP2620">
            <v>0</v>
          </cell>
          <cell r="AQ2620">
            <v>81600</v>
          </cell>
        </row>
        <row r="2621">
          <cell r="A2621">
            <v>1182424</v>
          </cell>
          <cell r="B2621" t="str">
            <v>Yap,Choon Beng</v>
          </cell>
          <cell r="C2621" t="str">
            <v>Global Markets</v>
          </cell>
          <cell r="D2621" t="str">
            <v>GM Sales</v>
          </cell>
          <cell r="E2621" t="str">
            <v>Vice President, Singapore Sales</v>
          </cell>
          <cell r="F2621" t="str">
            <v>M20</v>
          </cell>
          <cell r="I2621" t="str">
            <v>6129800</v>
          </cell>
          <cell r="J2621" t="str">
            <v>NO</v>
          </cell>
          <cell r="K2621" t="str">
            <v>Lee,Poh Gek Trudy</v>
          </cell>
          <cell r="L2621">
            <v>25155</v>
          </cell>
          <cell r="M2621" t="str">
            <v>36</v>
          </cell>
          <cell r="O2621" t="str">
            <v>3B</v>
          </cell>
          <cell r="P2621">
            <v>38246</v>
          </cell>
          <cell r="Q2621" t="str">
            <v>0,11</v>
          </cell>
          <cell r="R2621" t="str">
            <v>1,5</v>
          </cell>
          <cell r="S2621">
            <v>38246</v>
          </cell>
          <cell r="V2621">
            <v>38534</v>
          </cell>
          <cell r="W2621">
            <v>1</v>
          </cell>
          <cell r="X2621" t="str">
            <v>DJ016</v>
          </cell>
          <cell r="Y2621" t="str">
            <v>Sales - TBA</v>
          </cell>
          <cell r="Z2621" t="str">
            <v>P367</v>
          </cell>
          <cell r="AA2621" t="str">
            <v>C065</v>
          </cell>
          <cell r="AB2621" t="str">
            <v>i. Bachelor's Degree or equiv</v>
          </cell>
          <cell r="AC2621" t="str">
            <v>S6843358D</v>
          </cell>
          <cell r="AD2621" t="str">
            <v>Male</v>
          </cell>
          <cell r="AE2621" t="str">
            <v>Batt. Rd 3rd flr</v>
          </cell>
          <cell r="AF2621" t="str">
            <v>Local</v>
          </cell>
          <cell r="AG2621" t="str">
            <v>Employee</v>
          </cell>
          <cell r="AH2621">
            <v>1</v>
          </cell>
          <cell r="AI2621" t="str">
            <v>Month</v>
          </cell>
          <cell r="AJ2621" t="str">
            <v>0109135474</v>
          </cell>
          <cell r="AK2621" t="str">
            <v>1141475</v>
          </cell>
          <cell r="AL2621" t="str">
            <v>Thng,Cheok Khoon Charlotte</v>
          </cell>
          <cell r="AO2621" t="str">
            <v>Too Soon to Classify</v>
          </cell>
          <cell r="AP2621" t="str">
            <v>Core Contributor</v>
          </cell>
          <cell r="AQ2621">
            <v>125004</v>
          </cell>
        </row>
        <row r="2622">
          <cell r="A2622">
            <v>1149602</v>
          </cell>
          <cell r="B2622" t="str">
            <v>Cambier,Benoit-Gilles</v>
          </cell>
          <cell r="C2622" t="str">
            <v>Global Markets</v>
          </cell>
          <cell r="D2622" t="str">
            <v>Deriv Trdg Offshr Mgt-Gbl Prod</v>
          </cell>
          <cell r="E2622" t="str">
            <v>Global Hd of Structuring&amp;Quantitative Development</v>
          </cell>
          <cell r="F2622" t="str">
            <v>B3</v>
          </cell>
          <cell r="I2622" t="str">
            <v>6132818</v>
          </cell>
          <cell r="J2622" t="str">
            <v>NO</v>
          </cell>
          <cell r="K2622" t="str">
            <v>Bass,Michael Peter Andrew</v>
          </cell>
          <cell r="L2622">
            <v>25752</v>
          </cell>
          <cell r="M2622" t="str">
            <v>35</v>
          </cell>
          <cell r="N2622" t="str">
            <v>2B</v>
          </cell>
          <cell r="O2622" t="str">
            <v>1A</v>
          </cell>
          <cell r="P2622">
            <v>36899</v>
          </cell>
          <cell r="Q2622" t="str">
            <v>4,7</v>
          </cell>
          <cell r="R2622" t="str">
            <v>5,9</v>
          </cell>
          <cell r="S2622">
            <v>36899</v>
          </cell>
          <cell r="U2622">
            <v>38443</v>
          </cell>
          <cell r="V2622">
            <v>38443</v>
          </cell>
          <cell r="W2622">
            <v>1</v>
          </cell>
          <cell r="X2622" t="str">
            <v>DJ014</v>
          </cell>
          <cell r="Y2622" t="str">
            <v>Trading - TBA</v>
          </cell>
          <cell r="Z2622" t="str">
            <v>P333</v>
          </cell>
          <cell r="AA2622" t="str">
            <v>C175</v>
          </cell>
          <cell r="AB2622" t="str">
            <v>i. Bachelor's Degree or equiv</v>
          </cell>
          <cell r="AC2622" t="str">
            <v>G5572135T</v>
          </cell>
          <cell r="AD2622" t="str">
            <v>Male</v>
          </cell>
          <cell r="AE2622" t="str">
            <v>Batt. Rd 3rd flr</v>
          </cell>
          <cell r="AF2622" t="str">
            <v>Local</v>
          </cell>
          <cell r="AG2622" t="str">
            <v>Employee</v>
          </cell>
          <cell r="AH2622">
            <v>1</v>
          </cell>
          <cell r="AI2622" t="str">
            <v>Month</v>
          </cell>
          <cell r="AJ2622" t="str">
            <v>0108506959</v>
          </cell>
          <cell r="AK2622" t="str">
            <v>1151389</v>
          </cell>
          <cell r="AL2622" t="str">
            <v>Thng,Cheok Khoon Charlotte</v>
          </cell>
          <cell r="AM2622" t="str">
            <v>Critical Resource</v>
          </cell>
          <cell r="AN2622" t="str">
            <v>Critical Resource</v>
          </cell>
          <cell r="AO2622" t="str">
            <v>Critical Resource</v>
          </cell>
          <cell r="AP2622" t="str">
            <v>Critical Resource</v>
          </cell>
          <cell r="AQ2622">
            <v>365292</v>
          </cell>
        </row>
        <row r="2623">
          <cell r="A2623">
            <v>1163287</v>
          </cell>
          <cell r="B2623" t="str">
            <v>Ross,Michael John</v>
          </cell>
          <cell r="C2623" t="str">
            <v>Finance</v>
          </cell>
          <cell r="D2623" t="str">
            <v>Finance - Wholesale Bank-Reg</v>
          </cell>
          <cell r="E2623" t="str">
            <v>CFO, Global Markets</v>
          </cell>
          <cell r="F2623" t="str">
            <v>B3</v>
          </cell>
          <cell r="G2623">
            <v>280000</v>
          </cell>
          <cell r="H2623" t="str">
            <v>SGD</v>
          </cell>
          <cell r="I2623" t="str">
            <v>8151901</v>
          </cell>
          <cell r="J2623" t="str">
            <v>NO</v>
          </cell>
          <cell r="K2623" t="str">
            <v>Ahuja,Vivek</v>
          </cell>
          <cell r="L2623">
            <v>25188</v>
          </cell>
          <cell r="M2623" t="str">
            <v>36</v>
          </cell>
          <cell r="N2623" t="str">
            <v>2B</v>
          </cell>
          <cell r="O2623" t="str">
            <v>1B</v>
          </cell>
          <cell r="P2623">
            <v>37557</v>
          </cell>
          <cell r="Q2623" t="str">
            <v>2,10</v>
          </cell>
          <cell r="R2623" t="str">
            <v>12,2</v>
          </cell>
          <cell r="S2623">
            <v>37557</v>
          </cell>
          <cell r="U2623">
            <v>38261</v>
          </cell>
          <cell r="V2623">
            <v>38261</v>
          </cell>
          <cell r="W2623">
            <v>1</v>
          </cell>
          <cell r="X2623" t="str">
            <v>J016</v>
          </cell>
          <cell r="Y2623" t="str">
            <v>(FIN) Bus Partner I</v>
          </cell>
          <cell r="Z2623" t="str">
            <v>P250</v>
          </cell>
          <cell r="AA2623" t="str">
            <v>C152</v>
          </cell>
          <cell r="AB2623" t="str">
            <v>j. Professional Quali/Cert</v>
          </cell>
          <cell r="AC2623" t="str">
            <v>F5602339U</v>
          </cell>
          <cell r="AD2623" t="str">
            <v>Male</v>
          </cell>
          <cell r="AE2623" t="str">
            <v>Batt. Rd 3rd flr</v>
          </cell>
          <cell r="AF2623" t="str">
            <v>Local (non-standard)</v>
          </cell>
          <cell r="AG2623" t="str">
            <v>Employee</v>
          </cell>
          <cell r="AH2623">
            <v>1</v>
          </cell>
          <cell r="AI2623" t="str">
            <v>Month</v>
          </cell>
          <cell r="AJ2623" t="str">
            <v>0109115570</v>
          </cell>
          <cell r="AK2623" t="str">
            <v>1017812</v>
          </cell>
          <cell r="AL2623" t="str">
            <v>Chong,Yin Yin</v>
          </cell>
          <cell r="AN2623" t="str">
            <v>H3 - S</v>
          </cell>
          <cell r="AO2623" t="str">
            <v>H3 - S</v>
          </cell>
          <cell r="AP2623" t="str">
            <v>H3 - S</v>
          </cell>
          <cell r="AQ2623">
            <v>415212</v>
          </cell>
        </row>
        <row r="2624">
          <cell r="A2624">
            <v>1161896</v>
          </cell>
          <cell r="B2624" t="str">
            <v>Bradfield,Peter William</v>
          </cell>
          <cell r="C2624" t="str">
            <v>Client Relationships</v>
          </cell>
          <cell r="D2624" t="str">
            <v>Basel Information Mgmt-Reg</v>
          </cell>
          <cell r="E2624" t="str">
            <v>Senior Project Manager</v>
          </cell>
          <cell r="F2624" t="str">
            <v>M23</v>
          </cell>
          <cell r="G2624">
            <v>60000</v>
          </cell>
          <cell r="H2624" t="str">
            <v>SGD</v>
          </cell>
          <cell r="I2624" t="str">
            <v>4778901</v>
          </cell>
          <cell r="J2624" t="str">
            <v>NO</v>
          </cell>
          <cell r="K2624" t="str">
            <v>Iyengar,Srinivasan Sundararajan</v>
          </cell>
          <cell r="L2624">
            <v>22755</v>
          </cell>
          <cell r="M2624" t="str">
            <v>43</v>
          </cell>
          <cell r="N2624" t="str">
            <v>NA</v>
          </cell>
          <cell r="O2624" t="str">
            <v>3B</v>
          </cell>
          <cell r="P2624">
            <v>38247</v>
          </cell>
          <cell r="Q2624" t="str">
            <v>0,11</v>
          </cell>
          <cell r="R2624" t="str">
            <v>2,2</v>
          </cell>
          <cell r="S2624">
            <v>37515</v>
          </cell>
          <cell r="T2624">
            <v>38247</v>
          </cell>
          <cell r="V2624">
            <v>38443</v>
          </cell>
          <cell r="W2624">
            <v>1</v>
          </cell>
          <cell r="X2624" t="str">
            <v>J172</v>
          </cell>
          <cell r="Y2624" t="str">
            <v>Risk Svc Delivery I</v>
          </cell>
          <cell r="Z2624" t="str">
            <v>P106</v>
          </cell>
          <cell r="AA2624" t="str">
            <v>C152</v>
          </cell>
          <cell r="AB2624" t="str">
            <v>i. Bachelor's Degree or equiv</v>
          </cell>
          <cell r="AC2624" t="str">
            <v>F5606469U</v>
          </cell>
          <cell r="AD2624" t="str">
            <v>Male</v>
          </cell>
          <cell r="AE2624" t="str">
            <v>Batt. Road 8th flr</v>
          </cell>
          <cell r="AF2624" t="str">
            <v>Local</v>
          </cell>
          <cell r="AG2624" t="str">
            <v>Employee</v>
          </cell>
          <cell r="AH2624">
            <v>1</v>
          </cell>
          <cell r="AI2624" t="str">
            <v>Month</v>
          </cell>
          <cell r="AJ2624" t="str">
            <v>0109114310</v>
          </cell>
          <cell r="AK2624" t="str">
            <v>1123990</v>
          </cell>
          <cell r="AL2624" t="str">
            <v>Chong,Yin Yin</v>
          </cell>
          <cell r="AO2624" t="str">
            <v>Too Soon to Classify</v>
          </cell>
          <cell r="AP2624" t="str">
            <v>Critical Resource</v>
          </cell>
          <cell r="AQ2624">
            <v>204012</v>
          </cell>
        </row>
        <row r="2625">
          <cell r="A2625">
            <v>1179204</v>
          </cell>
          <cell r="B2625" t="str">
            <v>Chang,Su Lin Diane</v>
          </cell>
          <cell r="C2625" t="str">
            <v>Consumer Banking</v>
          </cell>
          <cell r="D2625" t="str">
            <v>Credit Card-Others</v>
          </cell>
          <cell r="E2625" t="str">
            <v>Alliance and Usage Manager</v>
          </cell>
          <cell r="F2625" t="str">
            <v>M17</v>
          </cell>
          <cell r="G2625">
            <v>10000</v>
          </cell>
          <cell r="H2625" t="str">
            <v>SGD</v>
          </cell>
          <cell r="I2625" t="str">
            <v>1339800</v>
          </cell>
          <cell r="J2625" t="str">
            <v>NO</v>
          </cell>
          <cell r="K2625" t="str">
            <v>Tang,Wei Ching Audrey</v>
          </cell>
          <cell r="L2625">
            <v>29260</v>
          </cell>
          <cell r="M2625" t="str">
            <v>25</v>
          </cell>
          <cell r="O2625" t="str">
            <v>2C</v>
          </cell>
          <cell r="P2625">
            <v>38180</v>
          </cell>
          <cell r="Q2625" t="str">
            <v>1,1</v>
          </cell>
          <cell r="R2625" t="str">
            <v>,</v>
          </cell>
          <cell r="S2625">
            <v>38180</v>
          </cell>
          <cell r="W2625">
            <v>1</v>
          </cell>
          <cell r="X2625" t="str">
            <v>J226</v>
          </cell>
          <cell r="Y2625" t="str">
            <v>(CB) Marketing II</v>
          </cell>
          <cell r="Z2625" t="str">
            <v>P038</v>
          </cell>
          <cell r="AA2625" t="str">
            <v>C015</v>
          </cell>
          <cell r="AB2625" t="str">
            <v>h. Diploma or equivalent</v>
          </cell>
          <cell r="AC2625" t="str">
            <v>S8004364C</v>
          </cell>
          <cell r="AD2625" t="str">
            <v>Female</v>
          </cell>
          <cell r="AE2625" t="str">
            <v>PBTP 5th Floor</v>
          </cell>
          <cell r="AF2625" t="str">
            <v>Local</v>
          </cell>
          <cell r="AG2625" t="str">
            <v>Employee</v>
          </cell>
          <cell r="AH2625">
            <v>1</v>
          </cell>
          <cell r="AI2625" t="str">
            <v>Month</v>
          </cell>
          <cell r="AJ2625" t="str">
            <v>0109132009</v>
          </cell>
          <cell r="AK2625" t="str">
            <v>1151302</v>
          </cell>
          <cell r="AL2625" t="str">
            <v>Ang,Pek San</v>
          </cell>
          <cell r="AO2625" t="str">
            <v>Too Soon to Classify</v>
          </cell>
          <cell r="AP2625" t="str">
            <v>Core Contributor</v>
          </cell>
          <cell r="AQ2625">
            <v>39600</v>
          </cell>
        </row>
        <row r="2626">
          <cell r="A2626">
            <v>1118030</v>
          </cell>
          <cell r="B2626" t="str">
            <v>Liu,Yu Jie</v>
          </cell>
          <cell r="C2626" t="str">
            <v>Technology</v>
          </cell>
          <cell r="D2626" t="str">
            <v>Sys Devt (CB) Support</v>
          </cell>
          <cell r="E2626" t="str">
            <v>Senior Systems Analyst</v>
          </cell>
          <cell r="F2626" t="str">
            <v>M19</v>
          </cell>
          <cell r="G2626">
            <v>17000</v>
          </cell>
          <cell r="H2626" t="str">
            <v>SGD</v>
          </cell>
          <cell r="I2626" t="str">
            <v>8368901</v>
          </cell>
          <cell r="J2626" t="str">
            <v>NO</v>
          </cell>
          <cell r="K2626" t="str">
            <v>Leow,Mui Choo</v>
          </cell>
          <cell r="L2626">
            <v>23479</v>
          </cell>
          <cell r="M2626" t="str">
            <v>41</v>
          </cell>
          <cell r="N2626" t="str">
            <v>2B</v>
          </cell>
          <cell r="O2626" t="str">
            <v>2B</v>
          </cell>
          <cell r="P2626">
            <v>35562</v>
          </cell>
          <cell r="Q2626" t="str">
            <v>8,3</v>
          </cell>
          <cell r="R2626" t="str">
            <v>6,4</v>
          </cell>
          <cell r="S2626">
            <v>35562</v>
          </cell>
          <cell r="U2626">
            <v>38261</v>
          </cell>
          <cell r="V2626">
            <v>38443</v>
          </cell>
          <cell r="W2626">
            <v>1</v>
          </cell>
          <cell r="X2626" t="str">
            <v>J052</v>
          </cell>
          <cell r="Y2626" t="str">
            <v>(TECH) Developer II</v>
          </cell>
          <cell r="Z2626" t="str">
            <v>P088</v>
          </cell>
          <cell r="AA2626" t="str">
            <v>C160</v>
          </cell>
          <cell r="AB2626" t="str">
            <v>i. Bachelor's Degree or equiv</v>
          </cell>
          <cell r="AC2626" t="str">
            <v>S2618145C</v>
          </cell>
          <cell r="AD2626" t="str">
            <v>Male</v>
          </cell>
          <cell r="AE2626" t="str">
            <v>PBTP 11th Floor</v>
          </cell>
          <cell r="AF2626" t="str">
            <v>Local</v>
          </cell>
          <cell r="AG2626" t="str">
            <v>Employee</v>
          </cell>
          <cell r="AH2626">
            <v>3</v>
          </cell>
          <cell r="AI2626" t="str">
            <v>Month</v>
          </cell>
          <cell r="AJ2626" t="str">
            <v>0109696077</v>
          </cell>
          <cell r="AK2626" t="str">
            <v>1116687</v>
          </cell>
          <cell r="AL2626" t="str">
            <v>Chia,Boon Lee</v>
          </cell>
          <cell r="AM2626" t="str">
            <v>Core Contributor</v>
          </cell>
          <cell r="AN2626" t="str">
            <v>Core Contributor</v>
          </cell>
          <cell r="AO2626" t="str">
            <v>Critical Resource</v>
          </cell>
          <cell r="AP2626" t="str">
            <v>Critical Resource</v>
          </cell>
          <cell r="AQ2626">
            <v>71760</v>
          </cell>
        </row>
        <row r="2627">
          <cell r="A2627">
            <v>1186726</v>
          </cell>
          <cell r="B2627" t="str">
            <v>Cai,Yupei</v>
          </cell>
          <cell r="C2627" t="str">
            <v>Consumer Banking</v>
          </cell>
          <cell r="D2627" t="str">
            <v>Processing -Mortgage Loans</v>
          </cell>
          <cell r="E2627" t="str">
            <v>Customer Service Assistant</v>
          </cell>
          <cell r="F2627" t="str">
            <v>Contractor</v>
          </cell>
          <cell r="I2627" t="str">
            <v>1732800</v>
          </cell>
          <cell r="J2627" t="str">
            <v>CL</v>
          </cell>
          <cell r="K2627" t="str">
            <v>Chay,Yuen Ching Janet</v>
          </cell>
          <cell r="L2627">
            <v>31622</v>
          </cell>
          <cell r="M2627" t="str">
            <v>19</v>
          </cell>
          <cell r="P2627">
            <v>38384</v>
          </cell>
          <cell r="Q2627" t="str">
            <v>0,6</v>
          </cell>
          <cell r="R2627" t="str">
            <v>3,0</v>
          </cell>
          <cell r="S2627">
            <v>38384</v>
          </cell>
          <cell r="W2627">
            <v>1</v>
          </cell>
          <cell r="X2627" t="str">
            <v>J085</v>
          </cell>
          <cell r="Y2627" t="str">
            <v>(OPS) Ctrl &amp; Support II</v>
          </cell>
          <cell r="Z2627" t="str">
            <v>P085</v>
          </cell>
          <cell r="AA2627" t="str">
            <v>C015</v>
          </cell>
          <cell r="AB2627" t="str">
            <v>d. Secondary</v>
          </cell>
          <cell r="AC2627" t="str">
            <v>S8621957C</v>
          </cell>
          <cell r="AD2627" t="str">
            <v>Female</v>
          </cell>
          <cell r="AE2627" t="str">
            <v>Tampines 5th flr</v>
          </cell>
          <cell r="AF2627" t="str">
            <v>Local</v>
          </cell>
          <cell r="AG2627" t="str">
            <v>Direct Contractor</v>
          </cell>
          <cell r="AH2627">
            <v>1</v>
          </cell>
          <cell r="AI2627" t="str">
            <v>Month</v>
          </cell>
          <cell r="AJ2627" t="str">
            <v>0122572025</v>
          </cell>
          <cell r="AK2627" t="str">
            <v>1116279</v>
          </cell>
          <cell r="AL2627" t="str">
            <v>Ang,Pek San</v>
          </cell>
          <cell r="AP2627">
            <v>0</v>
          </cell>
          <cell r="AQ2627">
            <v>14400</v>
          </cell>
        </row>
        <row r="2628">
          <cell r="A2628">
            <v>1151528</v>
          </cell>
          <cell r="B2628" t="str">
            <v>Ng,Chye Shan Shannon</v>
          </cell>
          <cell r="C2628" t="str">
            <v>Consumer Banking</v>
          </cell>
          <cell r="D2628" t="str">
            <v>BRDB-Branch Banking-Batt.Rd</v>
          </cell>
          <cell r="E2628" t="str">
            <v>Relationship Manager</v>
          </cell>
          <cell r="F2628" t="str">
            <v>M18</v>
          </cell>
          <cell r="G2628">
            <v>13000</v>
          </cell>
          <cell r="H2628" t="str">
            <v>SGD</v>
          </cell>
          <cell r="I2628" t="str">
            <v>1422100</v>
          </cell>
          <cell r="J2628" t="str">
            <v>NO</v>
          </cell>
          <cell r="K2628" t="str">
            <v>Gwee,Yuan Kerr Ryan</v>
          </cell>
          <cell r="L2628">
            <v>29556</v>
          </cell>
          <cell r="M2628" t="str">
            <v>24</v>
          </cell>
          <cell r="N2628" t="str">
            <v>2A</v>
          </cell>
          <cell r="O2628" t="str">
            <v>3B</v>
          </cell>
          <cell r="P2628">
            <v>36990</v>
          </cell>
          <cell r="Q2628" t="str">
            <v>4,4</v>
          </cell>
          <cell r="R2628" t="str">
            <v>0,8</v>
          </cell>
          <cell r="S2628">
            <v>36990</v>
          </cell>
          <cell r="U2628">
            <v>38534</v>
          </cell>
          <cell r="V2628">
            <v>38534</v>
          </cell>
          <cell r="W2628">
            <v>1</v>
          </cell>
          <cell r="X2628" t="str">
            <v>J075</v>
          </cell>
          <cell r="Y2628" t="str">
            <v>(CB) Sales III</v>
          </cell>
          <cell r="Z2628" t="str">
            <v>P088</v>
          </cell>
          <cell r="AA2628" t="str">
            <v>C070</v>
          </cell>
          <cell r="AB2628" t="str">
            <v>j. Professional Quali/Cert</v>
          </cell>
          <cell r="AC2628" t="str">
            <v>S8070394E</v>
          </cell>
          <cell r="AD2628" t="str">
            <v>Female</v>
          </cell>
          <cell r="AE2628" t="str">
            <v>Batt. Rd Grd flr</v>
          </cell>
          <cell r="AF2628" t="str">
            <v>Local</v>
          </cell>
          <cell r="AG2628" t="str">
            <v>Employee</v>
          </cell>
          <cell r="AH2628">
            <v>1</v>
          </cell>
          <cell r="AI2628" t="str">
            <v>Month</v>
          </cell>
          <cell r="AJ2628" t="str">
            <v>0122568494</v>
          </cell>
          <cell r="AK2628" t="str">
            <v>1152639</v>
          </cell>
          <cell r="AL2628" t="str">
            <v>Ang,Pek San</v>
          </cell>
          <cell r="AM2628" t="str">
            <v>Core Contributor</v>
          </cell>
          <cell r="AN2628" t="str">
            <v>Core Contributor</v>
          </cell>
          <cell r="AO2628" t="str">
            <v>Core Contributor</v>
          </cell>
          <cell r="AP2628" t="str">
            <v>Core Contributor</v>
          </cell>
          <cell r="AQ2628">
            <v>48000</v>
          </cell>
        </row>
        <row r="2629">
          <cell r="A2629">
            <v>1175785</v>
          </cell>
          <cell r="B2629" t="str">
            <v>Chin,Tse Loong</v>
          </cell>
          <cell r="C2629" t="str">
            <v>Consumer Banking</v>
          </cell>
          <cell r="D2629" t="str">
            <v>SME Banking-MultiPdt Customers</v>
          </cell>
          <cell r="E2629" t="str">
            <v>Relationship Manager</v>
          </cell>
          <cell r="F2629" t="str">
            <v>M19</v>
          </cell>
          <cell r="G2629">
            <v>16000</v>
          </cell>
          <cell r="H2629" t="str">
            <v>SGD</v>
          </cell>
          <cell r="I2629" t="str">
            <v>1121800</v>
          </cell>
          <cell r="J2629" t="str">
            <v>NO</v>
          </cell>
          <cell r="K2629" t="str">
            <v>Lo,Kok Leong</v>
          </cell>
          <cell r="L2629">
            <v>25930</v>
          </cell>
          <cell r="M2629" t="str">
            <v>34</v>
          </cell>
          <cell r="O2629" t="str">
            <v>3C</v>
          </cell>
          <cell r="P2629">
            <v>38078</v>
          </cell>
          <cell r="Q2629" t="str">
            <v>1,4</v>
          </cell>
          <cell r="R2629" t="str">
            <v>7,5</v>
          </cell>
          <cell r="S2629">
            <v>38078</v>
          </cell>
          <cell r="U2629">
            <v>38534</v>
          </cell>
          <cell r="V2629">
            <v>38534</v>
          </cell>
          <cell r="W2629">
            <v>1</v>
          </cell>
          <cell r="X2629" t="str">
            <v>J075</v>
          </cell>
          <cell r="Y2629" t="str">
            <v>(CB) Sales III</v>
          </cell>
          <cell r="Z2629" t="str">
            <v>P088</v>
          </cell>
          <cell r="AA2629" t="str">
            <v>C005</v>
          </cell>
          <cell r="AB2629" t="str">
            <v>j. Professional Quali/Cert</v>
          </cell>
          <cell r="AC2629" t="str">
            <v>S7070753E</v>
          </cell>
          <cell r="AD2629" t="str">
            <v>Male</v>
          </cell>
          <cell r="AE2629" t="str">
            <v>Batt. Rd 10th flr</v>
          </cell>
          <cell r="AF2629" t="str">
            <v>Local</v>
          </cell>
          <cell r="AG2629" t="str">
            <v>Employee</v>
          </cell>
          <cell r="AH2629">
            <v>1</v>
          </cell>
          <cell r="AI2629" t="str">
            <v>Month</v>
          </cell>
          <cell r="AJ2629" t="str">
            <v>0109129768</v>
          </cell>
          <cell r="AK2629" t="str">
            <v>1176586</v>
          </cell>
          <cell r="AL2629" t="str">
            <v>Ang,Pek San</v>
          </cell>
          <cell r="AO2629" t="str">
            <v>Too Soon to Classify</v>
          </cell>
          <cell r="AP2629" t="str">
            <v>Core Contributor</v>
          </cell>
          <cell r="AQ2629">
            <v>66000</v>
          </cell>
        </row>
        <row r="2630">
          <cell r="A2630">
            <v>1116519</v>
          </cell>
          <cell r="B2630" t="str">
            <v>Lee,Guan Liu</v>
          </cell>
          <cell r="C2630" t="str">
            <v>Global Markets</v>
          </cell>
          <cell r="D2630" t="str">
            <v>BSG Spore</v>
          </cell>
          <cell r="E2630" t="str">
            <v>Head, Bus Support Global Mrkts</v>
          </cell>
          <cell r="F2630" t="str">
            <v>B4</v>
          </cell>
          <cell r="G2630">
            <v>154100</v>
          </cell>
          <cell r="H2630" t="str">
            <v>SGD</v>
          </cell>
          <cell r="I2630" t="str">
            <v>5240901</v>
          </cell>
          <cell r="J2630" t="str">
            <v>NO</v>
          </cell>
          <cell r="K2630" t="str">
            <v>Chow,Wai Kit</v>
          </cell>
          <cell r="L2630">
            <v>23225</v>
          </cell>
          <cell r="M2630" t="str">
            <v>42</v>
          </cell>
          <cell r="N2630" t="str">
            <v>2B</v>
          </cell>
          <cell r="O2630" t="str">
            <v>2B</v>
          </cell>
          <cell r="P2630">
            <v>31929</v>
          </cell>
          <cell r="Q2630" t="str">
            <v>18,3</v>
          </cell>
          <cell r="R2630" t="str">
            <v>,</v>
          </cell>
          <cell r="S2630">
            <v>31929</v>
          </cell>
          <cell r="U2630">
            <v>36008</v>
          </cell>
          <cell r="V2630">
            <v>37987</v>
          </cell>
          <cell r="W2630">
            <v>1</v>
          </cell>
          <cell r="X2630" t="str">
            <v>DJ029</v>
          </cell>
          <cell r="Y2630" t="str">
            <v>WB Bus Support - TBA</v>
          </cell>
          <cell r="Z2630" t="str">
            <v>P090</v>
          </cell>
          <cell r="AA2630" t="str">
            <v>C146</v>
          </cell>
          <cell r="AB2630" t="str">
            <v>j. Professional Quali/Cert</v>
          </cell>
          <cell r="AC2630" t="str">
            <v>S1617598F</v>
          </cell>
          <cell r="AD2630" t="str">
            <v>Male</v>
          </cell>
          <cell r="AE2630" t="str">
            <v>Batt. Rd 3rd flr</v>
          </cell>
          <cell r="AF2630" t="str">
            <v>Local</v>
          </cell>
          <cell r="AG2630" t="str">
            <v>Employee</v>
          </cell>
          <cell r="AH2630">
            <v>1</v>
          </cell>
          <cell r="AI2630" t="str">
            <v>Month</v>
          </cell>
          <cell r="AJ2630" t="str">
            <v>0109661907</v>
          </cell>
          <cell r="AK2630" t="str">
            <v>1186238</v>
          </cell>
          <cell r="AL2630" t="str">
            <v>Chia,Boon Lee</v>
          </cell>
          <cell r="AM2630" t="str">
            <v>Critical Resource</v>
          </cell>
          <cell r="AN2630" t="str">
            <v>H3 - G</v>
          </cell>
          <cell r="AO2630" t="str">
            <v>H3 - G</v>
          </cell>
          <cell r="AP2630" t="str">
            <v>H3 - G</v>
          </cell>
          <cell r="AQ2630">
            <v>264600</v>
          </cell>
        </row>
        <row r="2631">
          <cell r="A2631">
            <v>1192329</v>
          </cell>
          <cell r="B2631" t="str">
            <v>Lye,Mei Yee</v>
          </cell>
          <cell r="C2631" t="str">
            <v>Consumer Banking</v>
          </cell>
          <cell r="D2631" t="str">
            <v>DB Client Service Center</v>
          </cell>
          <cell r="E2631" t="str">
            <v>Service Consultant</v>
          </cell>
          <cell r="F2631" t="str">
            <v>Contractor</v>
          </cell>
          <cell r="I2631" t="str">
            <v>1455800</v>
          </cell>
          <cell r="J2631" t="str">
            <v>NO</v>
          </cell>
          <cell r="K2631" t="str">
            <v>Kuan,Ren Qiang Patrick</v>
          </cell>
          <cell r="L2631">
            <v>29986</v>
          </cell>
          <cell r="M2631" t="str">
            <v>23</v>
          </cell>
          <cell r="P2631">
            <v>38537</v>
          </cell>
          <cell r="Q2631" t="str">
            <v>0,1</v>
          </cell>
          <cell r="R2631" t="str">
            <v>1,8</v>
          </cell>
          <cell r="S2631">
            <v>38537</v>
          </cell>
          <cell r="W2631">
            <v>1</v>
          </cell>
          <cell r="X2631" t="str">
            <v>J216</v>
          </cell>
          <cell r="Y2631" t="str">
            <v>(CB) Customer ServiceIII</v>
          </cell>
          <cell r="Z2631" t="str">
            <v>P088</v>
          </cell>
          <cell r="AA2631" t="str">
            <v>C061</v>
          </cell>
          <cell r="AB2631" t="str">
            <v>i. Bachelor's Degree or equiv</v>
          </cell>
          <cell r="AC2631" t="str">
            <v>S8204784J</v>
          </cell>
          <cell r="AD2631" t="str">
            <v>Female</v>
          </cell>
          <cell r="AE2631" t="str">
            <v>CISCO 5th flr</v>
          </cell>
          <cell r="AF2631" t="str">
            <v>Local</v>
          </cell>
          <cell r="AG2631" t="str">
            <v>Direct Contractor</v>
          </cell>
          <cell r="AH2631">
            <v>1</v>
          </cell>
          <cell r="AI2631" t="str">
            <v>Month</v>
          </cell>
          <cell r="AJ2631" t="str">
            <v>0109142837</v>
          </cell>
          <cell r="AK2631" t="str">
            <v>1142772</v>
          </cell>
          <cell r="AL2631" t="str">
            <v>Ang,Pek San</v>
          </cell>
          <cell r="AP2631">
            <v>0</v>
          </cell>
          <cell r="AQ2631">
            <v>21600</v>
          </cell>
        </row>
        <row r="2632">
          <cell r="A2632">
            <v>1183014</v>
          </cell>
          <cell r="B2632" t="str">
            <v>Lim,Meng Hoe</v>
          </cell>
          <cell r="C2632" t="str">
            <v>Consumer Banking</v>
          </cell>
          <cell r="D2632" t="str">
            <v>SME Banking-Br Netwk Customers</v>
          </cell>
          <cell r="E2632" t="str">
            <v>Business Financial Manager</v>
          </cell>
          <cell r="F2632" t="str">
            <v>M17</v>
          </cell>
          <cell r="I2632" t="str">
            <v>1122800</v>
          </cell>
          <cell r="J2632" t="str">
            <v>NO</v>
          </cell>
          <cell r="K2632" t="str">
            <v>Tan,Kian Boo Dennis</v>
          </cell>
          <cell r="L2632">
            <v>26709</v>
          </cell>
          <cell r="M2632" t="str">
            <v>32</v>
          </cell>
          <cell r="O2632" t="str">
            <v>NR</v>
          </cell>
          <cell r="P2632">
            <v>38265</v>
          </cell>
          <cell r="Q2632" t="str">
            <v>0,10</v>
          </cell>
          <cell r="R2632" t="str">
            <v>7,6</v>
          </cell>
          <cell r="S2632">
            <v>38265</v>
          </cell>
          <cell r="V2632">
            <v>38565</v>
          </cell>
          <cell r="W2632">
            <v>1</v>
          </cell>
          <cell r="X2632" t="str">
            <v>J075</v>
          </cell>
          <cell r="Y2632" t="str">
            <v>(CB) Sales III</v>
          </cell>
          <cell r="Z2632" t="str">
            <v>P088</v>
          </cell>
          <cell r="AA2632" t="str">
            <v>C015</v>
          </cell>
          <cell r="AB2632" t="str">
            <v>i. Bachelor's Degree or equiv</v>
          </cell>
          <cell r="AC2632" t="str">
            <v>S7306116D</v>
          </cell>
          <cell r="AD2632" t="str">
            <v>Male</v>
          </cell>
          <cell r="AE2632" t="str">
            <v>Robinson Branch</v>
          </cell>
          <cell r="AF2632" t="str">
            <v>Local</v>
          </cell>
          <cell r="AG2632" t="str">
            <v>Employee</v>
          </cell>
          <cell r="AH2632">
            <v>1</v>
          </cell>
          <cell r="AI2632" t="str">
            <v>Month</v>
          </cell>
          <cell r="AJ2632" t="str">
            <v>0109135512</v>
          </cell>
          <cell r="AK2632" t="str">
            <v>1153118</v>
          </cell>
          <cell r="AL2632" t="str">
            <v>Ang,Pek San</v>
          </cell>
          <cell r="AO2632" t="str">
            <v>Too Soon to Classify</v>
          </cell>
          <cell r="AP2632">
            <v>0</v>
          </cell>
          <cell r="AQ2632">
            <v>42000</v>
          </cell>
        </row>
        <row r="2633">
          <cell r="A2633">
            <v>1188116</v>
          </cell>
          <cell r="B2633" t="str">
            <v>Natarajan,Gopinath</v>
          </cell>
          <cell r="C2633" t="str">
            <v>Technology</v>
          </cell>
          <cell r="D2633" t="str">
            <v>Sys Devt (WB) Support</v>
          </cell>
          <cell r="E2633" t="str">
            <v>Agency Contractor</v>
          </cell>
          <cell r="F2633" t="str">
            <v>Contractor</v>
          </cell>
          <cell r="I2633" t="str">
            <v>8351901</v>
          </cell>
          <cell r="J2633" t="str">
            <v>NO</v>
          </cell>
          <cell r="K2633" t="str">
            <v>Narayanan,Ramachandran</v>
          </cell>
          <cell r="L2633">
            <v>25443</v>
          </cell>
          <cell r="M2633" t="str">
            <v>36</v>
          </cell>
          <cell r="P2633">
            <v>38397</v>
          </cell>
          <cell r="Q2633" t="str">
            <v>0,6</v>
          </cell>
          <cell r="R2633" t="str">
            <v>,</v>
          </cell>
          <cell r="S2633">
            <v>38397</v>
          </cell>
          <cell r="W2633">
            <v>1</v>
          </cell>
          <cell r="X2633" t="str">
            <v>J053</v>
          </cell>
          <cell r="Y2633" t="str">
            <v>(TECH) Developer III</v>
          </cell>
          <cell r="Z2633" t="str">
            <v>P231</v>
          </cell>
          <cell r="AA2633" t="str">
            <v>C081</v>
          </cell>
          <cell r="AB2633" t="str">
            <v>a. Unknown</v>
          </cell>
          <cell r="AC2633" t="str">
            <v>S6960172C</v>
          </cell>
          <cell r="AD2633" t="str">
            <v>Male</v>
          </cell>
          <cell r="AE2633" t="str">
            <v>PBTP 11th Floor</v>
          </cell>
          <cell r="AF2633" t="str">
            <v>Local</v>
          </cell>
          <cell r="AG2633" t="str">
            <v>Agency Contractor</v>
          </cell>
          <cell r="AH2633">
            <v>0</v>
          </cell>
          <cell r="AI2633" t="str">
            <v>Month</v>
          </cell>
          <cell r="AK2633" t="str">
            <v>1144570</v>
          </cell>
          <cell r="AL2633" t="str">
            <v>Chia,Boon Lee</v>
          </cell>
          <cell r="AQ2633">
            <v>0</v>
          </cell>
        </row>
        <row r="2634">
          <cell r="A2634">
            <v>1116283</v>
          </cell>
          <cell r="B2634" t="str">
            <v>Chong,Chin Li Grace</v>
          </cell>
          <cell r="C2634" t="str">
            <v>Client Relationships</v>
          </cell>
          <cell r="D2634" t="str">
            <v>Financial Institutions</v>
          </cell>
          <cell r="E2634" t="str">
            <v>Assistant Relationship Manager</v>
          </cell>
          <cell r="F2634" t="str">
            <v>M16</v>
          </cell>
          <cell r="G2634">
            <v>6000</v>
          </cell>
          <cell r="H2634" t="str">
            <v>SGD</v>
          </cell>
          <cell r="I2634" t="str">
            <v>5481100</v>
          </cell>
          <cell r="J2634" t="str">
            <v>NO</v>
          </cell>
          <cell r="K2634" t="str">
            <v>Chew,Kim Ling</v>
          </cell>
          <cell r="L2634">
            <v>22721</v>
          </cell>
          <cell r="M2634" t="str">
            <v>43</v>
          </cell>
          <cell r="O2634" t="str">
            <v>3B</v>
          </cell>
          <cell r="P2634">
            <v>38194</v>
          </cell>
          <cell r="Q2634" t="str">
            <v>1,1</v>
          </cell>
          <cell r="R2634" t="str">
            <v>,</v>
          </cell>
          <cell r="S2634">
            <v>28991</v>
          </cell>
          <cell r="T2634">
            <v>38194</v>
          </cell>
          <cell r="V2634">
            <v>38443</v>
          </cell>
          <cell r="W2634">
            <v>1</v>
          </cell>
          <cell r="X2634" t="str">
            <v>DJ003</v>
          </cell>
          <cell r="Y2634" t="str">
            <v>Sales Service - TBA</v>
          </cell>
          <cell r="Z2634" t="str">
            <v>P250</v>
          </cell>
          <cell r="AA2634" t="str">
            <v>C167</v>
          </cell>
          <cell r="AB2634" t="str">
            <v>d. Secondary</v>
          </cell>
          <cell r="AC2634" t="str">
            <v>S1548465I</v>
          </cell>
          <cell r="AD2634" t="str">
            <v>Female</v>
          </cell>
          <cell r="AE2634" t="str">
            <v>Batt. Rd 7th flr</v>
          </cell>
          <cell r="AF2634" t="str">
            <v>Local</v>
          </cell>
          <cell r="AG2634" t="str">
            <v>Employee</v>
          </cell>
          <cell r="AH2634">
            <v>1</v>
          </cell>
          <cell r="AI2634" t="str">
            <v>Month</v>
          </cell>
          <cell r="AJ2634" t="str">
            <v>0109130626</v>
          </cell>
          <cell r="AK2634" t="str">
            <v>1116545</v>
          </cell>
          <cell r="AL2634" t="str">
            <v>Thng,Cheok Khoon Charlotte</v>
          </cell>
          <cell r="AO2634" t="str">
            <v>Too Soon to Classify</v>
          </cell>
          <cell r="AP2634" t="str">
            <v>Core Contributor</v>
          </cell>
          <cell r="AQ2634">
            <v>33000</v>
          </cell>
        </row>
        <row r="2635">
          <cell r="A2635">
            <v>1116214</v>
          </cell>
          <cell r="B2635" t="str">
            <v>Sim,Siew Hong Julia</v>
          </cell>
          <cell r="C2635" t="str">
            <v>Consumer Banking</v>
          </cell>
          <cell r="D2635" t="str">
            <v>Know Your Customer (KYC)</v>
          </cell>
          <cell r="E2635" t="str">
            <v>Assistant Officer</v>
          </cell>
          <cell r="F2635" t="str">
            <v>AO</v>
          </cell>
          <cell r="I2635" t="str">
            <v>1793800</v>
          </cell>
          <cell r="J2635" t="str">
            <v>AO</v>
          </cell>
          <cell r="K2635" t="str">
            <v>Low,Poh Eng Clara</v>
          </cell>
          <cell r="L2635">
            <v>20980</v>
          </cell>
          <cell r="M2635" t="str">
            <v>48</v>
          </cell>
          <cell r="N2635" t="str">
            <v>3B</v>
          </cell>
          <cell r="O2635" t="str">
            <v>3B</v>
          </cell>
          <cell r="P2635">
            <v>28068</v>
          </cell>
          <cell r="Q2635" t="str">
            <v>28,9</v>
          </cell>
          <cell r="R2635" t="str">
            <v>,</v>
          </cell>
          <cell r="S2635">
            <v>28068</v>
          </cell>
          <cell r="V2635">
            <v>38353</v>
          </cell>
          <cell r="W2635">
            <v>1</v>
          </cell>
          <cell r="X2635" t="str">
            <v>J089</v>
          </cell>
          <cell r="Y2635" t="str">
            <v>(OPS) Trans Proc III</v>
          </cell>
          <cell r="Z2635" t="str">
            <v>P088</v>
          </cell>
          <cell r="AA2635" t="str">
            <v>C015</v>
          </cell>
          <cell r="AB2635" t="str">
            <v>d. Secondary</v>
          </cell>
          <cell r="AC2635" t="str">
            <v>S1228761E</v>
          </cell>
          <cell r="AD2635" t="str">
            <v>Female</v>
          </cell>
          <cell r="AE2635" t="str">
            <v>Tampines 4th flr</v>
          </cell>
          <cell r="AF2635" t="str">
            <v>Local</v>
          </cell>
          <cell r="AG2635" t="str">
            <v>Employee</v>
          </cell>
          <cell r="AH2635">
            <v>3</v>
          </cell>
          <cell r="AI2635" t="str">
            <v>Month</v>
          </cell>
          <cell r="AJ2635" t="str">
            <v>0122512340</v>
          </cell>
          <cell r="AK2635" t="str">
            <v>1116548</v>
          </cell>
          <cell r="AL2635" t="str">
            <v>Ang,Pek San</v>
          </cell>
          <cell r="AM2635" t="str">
            <v>Core Contributor</v>
          </cell>
          <cell r="AN2635" t="str">
            <v>Core Contributor</v>
          </cell>
          <cell r="AO2635" t="str">
            <v>Core Contributor</v>
          </cell>
          <cell r="AP2635" t="str">
            <v>Core Contributor</v>
          </cell>
          <cell r="AQ2635">
            <v>42936</v>
          </cell>
        </row>
        <row r="2636">
          <cell r="A2636">
            <v>1118053</v>
          </cell>
          <cell r="B2636" t="str">
            <v>Pereira,Lawrence Bernard</v>
          </cell>
          <cell r="C2636" t="str">
            <v>Consumer Banking</v>
          </cell>
          <cell r="D2636" t="str">
            <v>Risk &amp; Policy-CB</v>
          </cell>
          <cell r="E2636" t="str">
            <v>Authoriser</v>
          </cell>
          <cell r="F2636" t="str">
            <v>CL5</v>
          </cell>
          <cell r="I2636" t="str">
            <v>1812800</v>
          </cell>
          <cell r="J2636" t="str">
            <v>CL</v>
          </cell>
          <cell r="K2636" t="str">
            <v>Singh,Harginder</v>
          </cell>
          <cell r="L2636">
            <v>26192</v>
          </cell>
          <cell r="M2636" t="str">
            <v>33</v>
          </cell>
          <cell r="N2636" t="str">
            <v>3B</v>
          </cell>
          <cell r="O2636" t="str">
            <v>3B</v>
          </cell>
          <cell r="P2636">
            <v>35562</v>
          </cell>
          <cell r="Q2636" t="str">
            <v>8,3</v>
          </cell>
          <cell r="R2636" t="str">
            <v>4,3</v>
          </cell>
          <cell r="S2636">
            <v>35562</v>
          </cell>
          <cell r="V2636">
            <v>38353</v>
          </cell>
          <cell r="W2636">
            <v>1</v>
          </cell>
          <cell r="X2636" t="str">
            <v>J171</v>
          </cell>
          <cell r="Y2636" t="str">
            <v>Risk Tech Specialist IV</v>
          </cell>
          <cell r="Z2636" t="str">
            <v>P298</v>
          </cell>
          <cell r="AA2636" t="str">
            <v>C015</v>
          </cell>
          <cell r="AB2636" t="str">
            <v>e. Higher Secondary</v>
          </cell>
          <cell r="AC2636" t="str">
            <v>S7132597J</v>
          </cell>
          <cell r="AD2636" t="str">
            <v>Male</v>
          </cell>
          <cell r="AE2636" t="str">
            <v>Tampines 5th flr</v>
          </cell>
          <cell r="AF2636" t="str">
            <v>Local</v>
          </cell>
          <cell r="AG2636" t="str">
            <v>Employee</v>
          </cell>
          <cell r="AH2636">
            <v>1</v>
          </cell>
          <cell r="AI2636" t="str">
            <v>Month</v>
          </cell>
          <cell r="AJ2636" t="str">
            <v>0109658523</v>
          </cell>
          <cell r="AK2636" t="str">
            <v>1116409</v>
          </cell>
          <cell r="AL2636" t="str">
            <v>Ang,Pek San</v>
          </cell>
          <cell r="AM2636" t="str">
            <v>Core Contributor</v>
          </cell>
          <cell r="AN2636" t="str">
            <v>Core Contributor</v>
          </cell>
          <cell r="AO2636" t="str">
            <v>Core Contributor</v>
          </cell>
          <cell r="AP2636" t="str">
            <v>Core Contributor</v>
          </cell>
          <cell r="AQ2636">
            <v>26736</v>
          </cell>
        </row>
        <row r="2637">
          <cell r="A2637">
            <v>1142950</v>
          </cell>
          <cell r="B2637" t="str">
            <v>Chua,Hsueh Nee Linda</v>
          </cell>
          <cell r="C2637" t="str">
            <v>Consumer Banking</v>
          </cell>
          <cell r="D2637" t="str">
            <v>Priority Banking Offshore-Sgp</v>
          </cell>
          <cell r="E2637" t="str">
            <v>Relationship Manager</v>
          </cell>
          <cell r="F2637" t="str">
            <v>M17</v>
          </cell>
          <cell r="G2637">
            <v>10000</v>
          </cell>
          <cell r="H2637" t="str">
            <v>SGD</v>
          </cell>
          <cell r="I2637" t="str">
            <v>1425800</v>
          </cell>
          <cell r="J2637" t="str">
            <v>NO</v>
          </cell>
          <cell r="K2637" t="str">
            <v>Tan,Lee Nah</v>
          </cell>
          <cell r="L2637">
            <v>27964</v>
          </cell>
          <cell r="M2637" t="str">
            <v>29</v>
          </cell>
          <cell r="N2637" t="str">
            <v>5B</v>
          </cell>
          <cell r="O2637" t="str">
            <v>3B</v>
          </cell>
          <cell r="P2637">
            <v>36951</v>
          </cell>
          <cell r="Q2637" t="str">
            <v>4,6</v>
          </cell>
          <cell r="R2637" t="str">
            <v>0,3</v>
          </cell>
          <cell r="S2637">
            <v>36606</v>
          </cell>
          <cell r="T2637">
            <v>36951</v>
          </cell>
          <cell r="U2637">
            <v>37257</v>
          </cell>
          <cell r="V2637">
            <v>37987</v>
          </cell>
          <cell r="W2637">
            <v>1</v>
          </cell>
          <cell r="X2637" t="str">
            <v>J075</v>
          </cell>
          <cell r="Y2637" t="str">
            <v>(CB) Sales III</v>
          </cell>
          <cell r="Z2637" t="str">
            <v>P088</v>
          </cell>
          <cell r="AA2637" t="str">
            <v>C132</v>
          </cell>
          <cell r="AB2637" t="str">
            <v>i. Bachelor's Degree or equiv</v>
          </cell>
          <cell r="AC2637" t="str">
            <v>S7625194J</v>
          </cell>
          <cell r="AD2637" t="str">
            <v>Female</v>
          </cell>
          <cell r="AE2637" t="str">
            <v>Batt. Rd 2nd flr</v>
          </cell>
          <cell r="AF2637" t="str">
            <v>Local</v>
          </cell>
          <cell r="AG2637" t="str">
            <v>Employee</v>
          </cell>
          <cell r="AH2637">
            <v>1</v>
          </cell>
          <cell r="AI2637" t="str">
            <v>Month</v>
          </cell>
          <cell r="AJ2637" t="str">
            <v>0109559576</v>
          </cell>
          <cell r="AK2637" t="str">
            <v>1142378</v>
          </cell>
          <cell r="AL2637" t="str">
            <v>Ang,Pek San</v>
          </cell>
          <cell r="AM2637" t="str">
            <v>Core Contributor</v>
          </cell>
          <cell r="AN2637" t="str">
            <v>Core Contributor</v>
          </cell>
          <cell r="AO2637" t="str">
            <v>Core Contributor</v>
          </cell>
          <cell r="AP2637" t="str">
            <v>Core Contributor</v>
          </cell>
          <cell r="AQ2637">
            <v>44400</v>
          </cell>
        </row>
        <row r="2638">
          <cell r="A2638">
            <v>1117290</v>
          </cell>
          <cell r="B2638" t="str">
            <v>Wong,Yew Sen</v>
          </cell>
          <cell r="C2638" t="str">
            <v>Audit</v>
          </cell>
          <cell r="D2638" t="str">
            <v>Audit International</v>
          </cell>
          <cell r="E2638" t="str">
            <v>Audit Mgr</v>
          </cell>
          <cell r="F2638" t="str">
            <v>M22</v>
          </cell>
          <cell r="G2638">
            <v>30000</v>
          </cell>
          <cell r="H2638" t="str">
            <v>SGD</v>
          </cell>
          <cell r="I2638" t="str">
            <v>8721901</v>
          </cell>
          <cell r="J2638" t="str">
            <v>NO</v>
          </cell>
          <cell r="K2638" t="str">
            <v>Wan,Mei Kit</v>
          </cell>
          <cell r="L2638">
            <v>21698</v>
          </cell>
          <cell r="M2638" t="str">
            <v>46</v>
          </cell>
          <cell r="N2638" t="str">
            <v>3B</v>
          </cell>
          <cell r="O2638" t="str">
            <v>3B</v>
          </cell>
          <cell r="P2638">
            <v>34830</v>
          </cell>
          <cell r="Q2638" t="str">
            <v>10,3</v>
          </cell>
          <cell r="R2638" t="str">
            <v>10,10</v>
          </cell>
          <cell r="S2638">
            <v>34830</v>
          </cell>
          <cell r="V2638">
            <v>38443</v>
          </cell>
          <cell r="W2638">
            <v>1</v>
          </cell>
          <cell r="X2638" t="str">
            <v>J155</v>
          </cell>
          <cell r="Y2638" t="str">
            <v>Audit III</v>
          </cell>
          <cell r="Z2638" t="str">
            <v>P112</v>
          </cell>
          <cell r="AA2638" t="str">
            <v>C093</v>
          </cell>
          <cell r="AB2638" t="str">
            <v>i. Bachelor's Degree or equiv</v>
          </cell>
          <cell r="AC2638" t="str">
            <v>S2594030Z</v>
          </cell>
          <cell r="AD2638" t="str">
            <v>Male</v>
          </cell>
          <cell r="AE2638" t="str">
            <v>PBTP 10th Floor</v>
          </cell>
          <cell r="AF2638" t="str">
            <v>Local</v>
          </cell>
          <cell r="AG2638" t="str">
            <v>Employee</v>
          </cell>
          <cell r="AH2638">
            <v>3</v>
          </cell>
          <cell r="AI2638" t="str">
            <v>Month</v>
          </cell>
          <cell r="AJ2638" t="str">
            <v>0109864433</v>
          </cell>
          <cell r="AK2638" t="str">
            <v>1116612</v>
          </cell>
          <cell r="AL2638" t="str">
            <v>Chong,Yin Yin</v>
          </cell>
          <cell r="AM2638" t="str">
            <v>Core Contributor</v>
          </cell>
          <cell r="AN2638" t="str">
            <v>Core Contributor</v>
          </cell>
          <cell r="AO2638" t="str">
            <v>Core Contributor</v>
          </cell>
          <cell r="AP2638" t="str">
            <v>Core Contributor</v>
          </cell>
          <cell r="AQ2638">
            <v>125004</v>
          </cell>
        </row>
        <row r="2639">
          <cell r="A2639">
            <v>1192373</v>
          </cell>
          <cell r="B2639" t="str">
            <v>Chintakunta,Nagaraj Goud</v>
          </cell>
          <cell r="C2639" t="str">
            <v>Technology</v>
          </cell>
          <cell r="D2639" t="str">
            <v>WB Projects - Equinox</v>
          </cell>
          <cell r="E2639" t="str">
            <v>DBA</v>
          </cell>
          <cell r="F2639" t="str">
            <v>Contractor</v>
          </cell>
          <cell r="I2639" t="str">
            <v>8375901</v>
          </cell>
          <cell r="J2639" t="str">
            <v>NO</v>
          </cell>
          <cell r="K2639" t="str">
            <v>Qiao,Jianxin</v>
          </cell>
          <cell r="L2639">
            <v>26122</v>
          </cell>
          <cell r="M2639" t="str">
            <v>34</v>
          </cell>
          <cell r="P2639">
            <v>38481</v>
          </cell>
          <cell r="Q2639" t="str">
            <v>0,3</v>
          </cell>
          <cell r="R2639" t="str">
            <v>,</v>
          </cell>
          <cell r="S2639">
            <v>38481</v>
          </cell>
          <cell r="W2639">
            <v>1</v>
          </cell>
          <cell r="X2639" t="str">
            <v>J038</v>
          </cell>
          <cell r="Y2639" t="str">
            <v>(TECH) Tech Spec't II</v>
          </cell>
          <cell r="Z2639" t="str">
            <v>P092</v>
          </cell>
          <cell r="AA2639" t="str">
            <v>C165</v>
          </cell>
          <cell r="AB2639" t="str">
            <v>a. Unknown</v>
          </cell>
          <cell r="AC2639" t="str">
            <v>S7161261I</v>
          </cell>
          <cell r="AD2639" t="str">
            <v>Male</v>
          </cell>
          <cell r="AE2639" t="str">
            <v>PBTP 11th Floor</v>
          </cell>
          <cell r="AF2639" t="str">
            <v>Local</v>
          </cell>
          <cell r="AG2639" t="str">
            <v>Agency Contractor</v>
          </cell>
          <cell r="AH2639">
            <v>0</v>
          </cell>
          <cell r="AI2639" t="str">
            <v>Day</v>
          </cell>
          <cell r="AK2639" t="str">
            <v>1132087</v>
          </cell>
          <cell r="AL2639" t="str">
            <v>Chia,Boon Lee</v>
          </cell>
          <cell r="AQ2639">
            <v>0</v>
          </cell>
        </row>
        <row r="2640">
          <cell r="A2640">
            <v>1168125</v>
          </cell>
          <cell r="B2640" t="str">
            <v>Gao,Zi Yan</v>
          </cell>
          <cell r="C2640" t="str">
            <v>Consumer Banking</v>
          </cell>
          <cell r="D2640" t="str">
            <v>Risk &amp; Policy-CB</v>
          </cell>
          <cell r="E2640" t="str">
            <v>Assistant Manager, Authorisation &amp; Fraud Control</v>
          </cell>
          <cell r="F2640" t="str">
            <v>M16</v>
          </cell>
          <cell r="I2640" t="str">
            <v>1812800</v>
          </cell>
          <cell r="J2640" t="str">
            <v>NO</v>
          </cell>
          <cell r="K2640" t="str">
            <v>Singh,Harginder</v>
          </cell>
          <cell r="L2640">
            <v>29484</v>
          </cell>
          <cell r="M2640" t="str">
            <v>24</v>
          </cell>
          <cell r="N2640" t="str">
            <v>NA</v>
          </cell>
          <cell r="P2640">
            <v>38536</v>
          </cell>
          <cell r="Q2640" t="str">
            <v>0,1</v>
          </cell>
          <cell r="R2640" t="str">
            <v>0,5</v>
          </cell>
          <cell r="S2640">
            <v>37804</v>
          </cell>
          <cell r="T2640">
            <v>38536</v>
          </cell>
          <cell r="V2640">
            <v>38261</v>
          </cell>
          <cell r="W2640">
            <v>1</v>
          </cell>
          <cell r="X2640" t="str">
            <v>J078</v>
          </cell>
          <cell r="Y2640" t="str">
            <v>(CB) Customer Service I</v>
          </cell>
          <cell r="Z2640" t="str">
            <v>P011</v>
          </cell>
          <cell r="AA2640" t="str">
            <v>C015</v>
          </cell>
          <cell r="AB2640" t="str">
            <v>i. Bachelor's Degree or equiv</v>
          </cell>
          <cell r="AC2640" t="str">
            <v>S8028720H</v>
          </cell>
          <cell r="AD2640" t="str">
            <v>Female</v>
          </cell>
          <cell r="AE2640" t="str">
            <v>Tampines 7th flr</v>
          </cell>
          <cell r="AF2640" t="str">
            <v>Local</v>
          </cell>
          <cell r="AG2640" t="str">
            <v>Employee</v>
          </cell>
          <cell r="AH2640">
            <v>1</v>
          </cell>
          <cell r="AI2640" t="str">
            <v>Month</v>
          </cell>
          <cell r="AJ2640" t="str">
            <v>0109121422</v>
          </cell>
          <cell r="AK2640" t="str">
            <v>1116409</v>
          </cell>
          <cell r="AL2640" t="str">
            <v>Ang,Pek San</v>
          </cell>
          <cell r="AO2640" t="str">
            <v>Core Contributor</v>
          </cell>
          <cell r="AP2640">
            <v>0</v>
          </cell>
          <cell r="AQ2640">
            <v>24000</v>
          </cell>
        </row>
        <row r="2641">
          <cell r="A2641">
            <v>1192242</v>
          </cell>
          <cell r="B2641" t="str">
            <v>Chew,Wye Kwong Alvin</v>
          </cell>
          <cell r="C2641" t="str">
            <v>Consumer Banking</v>
          </cell>
          <cell r="D2641" t="str">
            <v>BRDB-Branch Banking</v>
          </cell>
          <cell r="E2641" t="str">
            <v>Personal Financial Consultant</v>
          </cell>
          <cell r="F2641" t="str">
            <v>M16</v>
          </cell>
          <cell r="I2641" t="str">
            <v>1422800</v>
          </cell>
          <cell r="J2641" t="str">
            <v>NO</v>
          </cell>
          <cell r="K2641" t="str">
            <v>Lee,Siok Ching Marilyn</v>
          </cell>
          <cell r="L2641">
            <v>28769</v>
          </cell>
          <cell r="M2641" t="str">
            <v>26</v>
          </cell>
          <cell r="P2641">
            <v>38530</v>
          </cell>
          <cell r="Q2641" t="str">
            <v>0,2</v>
          </cell>
          <cell r="R2641" t="str">
            <v>2,5</v>
          </cell>
          <cell r="S2641">
            <v>38530</v>
          </cell>
          <cell r="W2641">
            <v>1</v>
          </cell>
          <cell r="X2641" t="str">
            <v>J074</v>
          </cell>
          <cell r="Y2641" t="str">
            <v>(CB) Sales II</v>
          </cell>
          <cell r="Z2641" t="str">
            <v>P088</v>
          </cell>
          <cell r="AA2641" t="str">
            <v>C064</v>
          </cell>
          <cell r="AB2641" t="str">
            <v>i. Bachelor's Degree or equiv</v>
          </cell>
          <cell r="AC2641" t="str">
            <v>S7829730A</v>
          </cell>
          <cell r="AD2641" t="str">
            <v>Male</v>
          </cell>
          <cell r="AE2641" t="str">
            <v>PBTP 5th Floor</v>
          </cell>
          <cell r="AF2641" t="str">
            <v>Local</v>
          </cell>
          <cell r="AG2641" t="str">
            <v>Employee</v>
          </cell>
          <cell r="AH2641">
            <v>1</v>
          </cell>
          <cell r="AI2641" t="str">
            <v>Month</v>
          </cell>
          <cell r="AJ2641" t="str">
            <v>0109142659</v>
          </cell>
          <cell r="AK2641" t="str">
            <v>1190938</v>
          </cell>
          <cell r="AL2641" t="str">
            <v>Ang,Pek San</v>
          </cell>
          <cell r="AP2641">
            <v>0</v>
          </cell>
          <cell r="AQ2641">
            <v>24000</v>
          </cell>
        </row>
        <row r="2642">
          <cell r="A2642">
            <v>1182108</v>
          </cell>
          <cell r="B2642" t="str">
            <v>Chen,Meifang Serene</v>
          </cell>
          <cell r="C2642" t="str">
            <v>Consumer Banking</v>
          </cell>
          <cell r="D2642" t="str">
            <v>DB - Teleservices</v>
          </cell>
          <cell r="E2642" t="str">
            <v>Service Consultant</v>
          </cell>
          <cell r="F2642" t="str">
            <v>M16</v>
          </cell>
          <cell r="G2642">
            <v>6000</v>
          </cell>
          <cell r="H2642" t="str">
            <v>SGD</v>
          </cell>
          <cell r="I2642" t="str">
            <v>1431800</v>
          </cell>
          <cell r="J2642" t="str">
            <v>NO</v>
          </cell>
          <cell r="K2642" t="str">
            <v>Goh,Lee Eng</v>
          </cell>
          <cell r="L2642">
            <v>30286</v>
          </cell>
          <cell r="M2642" t="str">
            <v>22</v>
          </cell>
          <cell r="O2642" t="str">
            <v>4C</v>
          </cell>
          <cell r="P2642">
            <v>38246</v>
          </cell>
          <cell r="Q2642" t="str">
            <v>0,11</v>
          </cell>
          <cell r="R2642" t="str">
            <v>0,5</v>
          </cell>
          <cell r="S2642">
            <v>38246</v>
          </cell>
          <cell r="V2642">
            <v>38353</v>
          </cell>
          <cell r="W2642">
            <v>1</v>
          </cell>
          <cell r="X2642" t="str">
            <v>J216</v>
          </cell>
          <cell r="Y2642" t="str">
            <v>(CB) Customer ServiceIII</v>
          </cell>
          <cell r="Z2642" t="str">
            <v>P088</v>
          </cell>
          <cell r="AA2642" t="str">
            <v>C064</v>
          </cell>
          <cell r="AB2642" t="str">
            <v>i. Bachelor's Degree or equiv</v>
          </cell>
          <cell r="AC2642" t="str">
            <v>S8239330G</v>
          </cell>
          <cell r="AD2642" t="str">
            <v>Female</v>
          </cell>
          <cell r="AE2642" t="str">
            <v>CISCO 5th flr</v>
          </cell>
          <cell r="AF2642" t="str">
            <v>Local</v>
          </cell>
          <cell r="AG2642" t="str">
            <v>Employee</v>
          </cell>
          <cell r="AH2642">
            <v>1</v>
          </cell>
          <cell r="AI2642" t="str">
            <v>Month</v>
          </cell>
          <cell r="AJ2642" t="str">
            <v>0109135210</v>
          </cell>
          <cell r="AK2642" t="str">
            <v>1116217</v>
          </cell>
          <cell r="AL2642" t="str">
            <v>Ang,Pek San</v>
          </cell>
          <cell r="AO2642" t="str">
            <v>Too Soon to Classify</v>
          </cell>
          <cell r="AP2642" t="str">
            <v>Core Contributor</v>
          </cell>
          <cell r="AQ2642">
            <v>27360</v>
          </cell>
        </row>
        <row r="2643">
          <cell r="A2643">
            <v>1161904</v>
          </cell>
          <cell r="B2643" t="str">
            <v>Foo,Yan Ming</v>
          </cell>
          <cell r="C2643" t="str">
            <v>Client Relationships</v>
          </cell>
          <cell r="D2643" t="str">
            <v>SCITPL - Dual Employment</v>
          </cell>
          <cell r="E2643" t="str">
            <v>Senior Manager, Trade Svc</v>
          </cell>
          <cell r="F2643" t="str">
            <v>M21</v>
          </cell>
          <cell r="G2643">
            <v>27000</v>
          </cell>
          <cell r="H2643" t="str">
            <v>SGD</v>
          </cell>
          <cell r="I2643" t="str">
            <v>4171800</v>
          </cell>
          <cell r="J2643" t="str">
            <v>NO</v>
          </cell>
          <cell r="K2643" t="str">
            <v>Lee,Soong Chin</v>
          </cell>
          <cell r="L2643">
            <v>19477</v>
          </cell>
          <cell r="M2643" t="str">
            <v>52</v>
          </cell>
          <cell r="N2643" t="str">
            <v>2B</v>
          </cell>
          <cell r="O2643" t="str">
            <v>2B</v>
          </cell>
          <cell r="P2643">
            <v>37515</v>
          </cell>
          <cell r="Q2643" t="str">
            <v>2,11</v>
          </cell>
          <cell r="R2643" t="str">
            <v>30,8</v>
          </cell>
          <cell r="S2643">
            <v>37515</v>
          </cell>
          <cell r="V2643">
            <v>38353</v>
          </cell>
          <cell r="W2643">
            <v>1</v>
          </cell>
          <cell r="X2643" t="str">
            <v>J087</v>
          </cell>
          <cell r="Y2643" t="str">
            <v>(OPS) Trans Proc I</v>
          </cell>
          <cell r="Z2643" t="str">
            <v>P318</v>
          </cell>
          <cell r="AA2643" t="str">
            <v>C147</v>
          </cell>
          <cell r="AB2643" t="str">
            <v>h. Diploma or equivalent</v>
          </cell>
          <cell r="AC2643" t="str">
            <v>S2632802J</v>
          </cell>
          <cell r="AD2643" t="str">
            <v>Male</v>
          </cell>
          <cell r="AE2643" t="str">
            <v>Tampines 3rd flr</v>
          </cell>
          <cell r="AF2643" t="str">
            <v>Local</v>
          </cell>
          <cell r="AG2643" t="str">
            <v>Employee</v>
          </cell>
          <cell r="AH2643">
            <v>1</v>
          </cell>
          <cell r="AI2643" t="str">
            <v>Month</v>
          </cell>
          <cell r="AJ2643" t="str">
            <v>0109114426</v>
          </cell>
          <cell r="AK2643" t="str">
            <v>1160310</v>
          </cell>
          <cell r="AL2643" t="str">
            <v>Chia,Boon Lee</v>
          </cell>
          <cell r="AM2643" t="str">
            <v>Too Soon to Classify</v>
          </cell>
          <cell r="AN2643" t="str">
            <v>Core Contributor</v>
          </cell>
          <cell r="AO2643" t="str">
            <v>Critical Resource</v>
          </cell>
          <cell r="AP2643" t="str">
            <v>Critical Resource</v>
          </cell>
          <cell r="AQ2643">
            <v>113208</v>
          </cell>
        </row>
        <row r="2644">
          <cell r="A2644">
            <v>1192419</v>
          </cell>
          <cell r="B2644" t="str">
            <v>Ahn,Chan Ho</v>
          </cell>
          <cell r="C2644" t="str">
            <v>Consumer Banking</v>
          </cell>
          <cell r="D2644" t="str">
            <v>Wealth Mgmt.-Sales &amp; Dist-Reg</v>
          </cell>
          <cell r="E2644" t="str">
            <v>Contract Business Development Manager</v>
          </cell>
          <cell r="F2644" t="str">
            <v>Contractor</v>
          </cell>
          <cell r="I2644" t="str">
            <v>1562901</v>
          </cell>
          <cell r="J2644" t="str">
            <v>NO</v>
          </cell>
          <cell r="K2644" t="str">
            <v>Yeung,Christine See Ming</v>
          </cell>
          <cell r="L2644">
            <v>31076</v>
          </cell>
          <cell r="M2644" t="str">
            <v>20</v>
          </cell>
          <cell r="P2644">
            <v>38538</v>
          </cell>
          <cell r="Q2644" t="str">
            <v>0,1</v>
          </cell>
          <cell r="R2644" t="str">
            <v>,</v>
          </cell>
          <cell r="S2644">
            <v>38538</v>
          </cell>
          <cell r="W2644">
            <v>1</v>
          </cell>
          <cell r="X2644" t="str">
            <v>J078</v>
          </cell>
          <cell r="Y2644" t="str">
            <v>(CB) Customer Service I</v>
          </cell>
          <cell r="Z2644" t="str">
            <v>P088</v>
          </cell>
          <cell r="AA2644" t="str">
            <v>C015</v>
          </cell>
          <cell r="AB2644" t="str">
            <v>i. Bachelor's Degree or equiv</v>
          </cell>
          <cell r="AC2644" t="str">
            <v>999999999999</v>
          </cell>
          <cell r="AD2644" t="str">
            <v>Male</v>
          </cell>
          <cell r="AE2644" t="str">
            <v>PBTP 9th Floor</v>
          </cell>
          <cell r="AF2644" t="str">
            <v>Local</v>
          </cell>
          <cell r="AG2644" t="str">
            <v>Direct Contractor</v>
          </cell>
          <cell r="AH2644">
            <v>1</v>
          </cell>
          <cell r="AI2644" t="str">
            <v>Week</v>
          </cell>
          <cell r="AK2644" t="str">
            <v>1103335</v>
          </cell>
          <cell r="AL2644" t="str">
            <v>Ang,Pek San</v>
          </cell>
          <cell r="AP2644">
            <v>0</v>
          </cell>
          <cell r="AQ2644">
            <v>24000</v>
          </cell>
        </row>
        <row r="2645">
          <cell r="A2645">
            <v>1116949</v>
          </cell>
          <cell r="B2645" t="str">
            <v>Bin Abdul Aziz,Mohamed Salahud</v>
          </cell>
          <cell r="C2645" t="str">
            <v>Client Relationships</v>
          </cell>
          <cell r="D2645" t="str">
            <v>Customer Service &amp; Call Center</v>
          </cell>
          <cell r="E2645" t="str">
            <v>Senior Customer Service Manager / Team Leader</v>
          </cell>
          <cell r="F2645" t="str">
            <v>M18</v>
          </cell>
          <cell r="G2645">
            <v>11000</v>
          </cell>
          <cell r="H2645" t="str">
            <v>SGD</v>
          </cell>
          <cell r="I2645" t="str">
            <v>4112800</v>
          </cell>
          <cell r="J2645" t="str">
            <v>NO</v>
          </cell>
          <cell r="K2645" t="str">
            <v>Bin Aman,Haron</v>
          </cell>
          <cell r="L2645">
            <v>25601</v>
          </cell>
          <cell r="M2645" t="str">
            <v>35</v>
          </cell>
          <cell r="N2645" t="str">
            <v>2B</v>
          </cell>
          <cell r="O2645" t="str">
            <v>3B</v>
          </cell>
          <cell r="P2645">
            <v>34030</v>
          </cell>
          <cell r="Q2645" t="str">
            <v>12,6</v>
          </cell>
          <cell r="R2645" t="str">
            <v>,</v>
          </cell>
          <cell r="S2645">
            <v>34030</v>
          </cell>
          <cell r="U2645">
            <v>38504</v>
          </cell>
          <cell r="V2645">
            <v>38504</v>
          </cell>
          <cell r="W2645">
            <v>1</v>
          </cell>
          <cell r="X2645" t="str">
            <v>J244</v>
          </cell>
          <cell r="Y2645" t="str">
            <v>Ops Customer Service II</v>
          </cell>
          <cell r="Z2645" t="str">
            <v>P322</v>
          </cell>
          <cell r="AA2645" t="str">
            <v>C147</v>
          </cell>
          <cell r="AB2645" t="str">
            <v>e. Higher Secondary</v>
          </cell>
          <cell r="AC2645" t="str">
            <v>S7002445D</v>
          </cell>
          <cell r="AD2645" t="str">
            <v>Male</v>
          </cell>
          <cell r="AE2645" t="str">
            <v>Bedok South</v>
          </cell>
          <cell r="AF2645" t="str">
            <v>Local</v>
          </cell>
          <cell r="AG2645" t="str">
            <v>Employee</v>
          </cell>
          <cell r="AH2645">
            <v>3</v>
          </cell>
          <cell r="AI2645" t="str">
            <v>Month</v>
          </cell>
          <cell r="AJ2645" t="str">
            <v>0122551125</v>
          </cell>
          <cell r="AK2645" t="str">
            <v>1116326</v>
          </cell>
          <cell r="AL2645" t="str">
            <v>Chia,Boon Lee</v>
          </cell>
          <cell r="AM2645" t="str">
            <v>Core Contributor</v>
          </cell>
          <cell r="AN2645" t="str">
            <v>Core Contributor</v>
          </cell>
          <cell r="AO2645" t="str">
            <v>Core Contributor</v>
          </cell>
          <cell r="AP2645" t="str">
            <v>Core Contributor</v>
          </cell>
          <cell r="AQ2645">
            <v>42000</v>
          </cell>
        </row>
        <row r="2646">
          <cell r="A2646">
            <v>1152374</v>
          </cell>
          <cell r="B2646" t="str">
            <v>Raina,Sundeep</v>
          </cell>
          <cell r="C2646" t="str">
            <v>Technology</v>
          </cell>
          <cell r="D2646" t="str">
            <v>Sys Devt (WB) Support</v>
          </cell>
          <cell r="E2646" t="str">
            <v>Implementation &amp; Infrastructure Lead, WB DW Progm</v>
          </cell>
          <cell r="F2646" t="str">
            <v>M18</v>
          </cell>
          <cell r="G2646">
            <v>13000</v>
          </cell>
          <cell r="H2646" t="str">
            <v>SGD</v>
          </cell>
          <cell r="I2646" t="str">
            <v>8351901</v>
          </cell>
          <cell r="J2646" t="str">
            <v>NO</v>
          </cell>
          <cell r="K2646" t="str">
            <v>Clark,Laurence Frank</v>
          </cell>
          <cell r="L2646">
            <v>25050</v>
          </cell>
          <cell r="M2646" t="str">
            <v>37</v>
          </cell>
          <cell r="N2646" t="str">
            <v>2C</v>
          </cell>
          <cell r="O2646" t="str">
            <v>3B</v>
          </cell>
          <cell r="P2646">
            <v>37062</v>
          </cell>
          <cell r="Q2646" t="str">
            <v>4,2</v>
          </cell>
          <cell r="R2646" t="str">
            <v>5,9</v>
          </cell>
          <cell r="S2646">
            <v>37062</v>
          </cell>
          <cell r="U2646">
            <v>38504</v>
          </cell>
          <cell r="V2646">
            <v>38504</v>
          </cell>
          <cell r="W2646">
            <v>1</v>
          </cell>
          <cell r="X2646" t="str">
            <v>J052</v>
          </cell>
          <cell r="Y2646" t="str">
            <v>(TECH) Developer II</v>
          </cell>
          <cell r="Z2646" t="str">
            <v>P092</v>
          </cell>
          <cell r="AA2646" t="str">
            <v>C164</v>
          </cell>
          <cell r="AB2646" t="str">
            <v>i. Bachelor's Degree or equiv</v>
          </cell>
          <cell r="AC2646" t="str">
            <v>S6860244J</v>
          </cell>
          <cell r="AD2646" t="str">
            <v>Male</v>
          </cell>
          <cell r="AE2646" t="str">
            <v>PBTP 11th Floor</v>
          </cell>
          <cell r="AF2646" t="str">
            <v>Local</v>
          </cell>
          <cell r="AG2646" t="str">
            <v>Employee</v>
          </cell>
          <cell r="AH2646">
            <v>1</v>
          </cell>
          <cell r="AI2646" t="str">
            <v>Month</v>
          </cell>
          <cell r="AJ2646" t="str">
            <v>0109103114</v>
          </cell>
          <cell r="AK2646" t="str">
            <v>1152984</v>
          </cell>
          <cell r="AL2646" t="str">
            <v>Chia,Boon Lee</v>
          </cell>
          <cell r="AM2646" t="str">
            <v>Core Contributor</v>
          </cell>
          <cell r="AN2646" t="str">
            <v>Core Contributor</v>
          </cell>
          <cell r="AO2646" t="str">
            <v>Core Contributor</v>
          </cell>
          <cell r="AP2646" t="str">
            <v>Core Contributor</v>
          </cell>
          <cell r="AQ2646">
            <v>63600</v>
          </cell>
        </row>
        <row r="2647">
          <cell r="A2647">
            <v>1192275</v>
          </cell>
          <cell r="B2647" t="str">
            <v>Ng,Shi Ling Priscilla</v>
          </cell>
          <cell r="C2647" t="str">
            <v>Consumer Banking</v>
          </cell>
          <cell r="D2647" t="str">
            <v>CB Inv. Serv. - Unit Trust</v>
          </cell>
          <cell r="E2647" t="str">
            <v>Customer Service Assistant</v>
          </cell>
          <cell r="F2647" t="str">
            <v>Contractor</v>
          </cell>
          <cell r="I2647" t="str">
            <v>1751800</v>
          </cell>
          <cell r="J2647" t="str">
            <v>CL</v>
          </cell>
          <cell r="K2647" t="str">
            <v>Ho,Chu Cheng</v>
          </cell>
          <cell r="L2647">
            <v>30263</v>
          </cell>
          <cell r="M2647" t="str">
            <v>22</v>
          </cell>
          <cell r="P2647">
            <v>38534</v>
          </cell>
          <cell r="Q2647" t="str">
            <v>0,2</v>
          </cell>
          <cell r="R2647" t="str">
            <v>2,4</v>
          </cell>
          <cell r="S2647">
            <v>38534</v>
          </cell>
          <cell r="W2647">
            <v>1</v>
          </cell>
          <cell r="X2647" t="str">
            <v>J089</v>
          </cell>
          <cell r="Y2647" t="str">
            <v>(OPS) Trans Proc III</v>
          </cell>
          <cell r="Z2647" t="str">
            <v>P088</v>
          </cell>
          <cell r="AA2647" t="str">
            <v>C015</v>
          </cell>
          <cell r="AB2647" t="str">
            <v>h. Diploma or equivalent</v>
          </cell>
          <cell r="AC2647" t="str">
            <v>S8237989D</v>
          </cell>
          <cell r="AD2647" t="str">
            <v>Female</v>
          </cell>
          <cell r="AE2647" t="str">
            <v>Tampines 4th flr</v>
          </cell>
          <cell r="AF2647" t="str">
            <v>Local</v>
          </cell>
          <cell r="AG2647" t="str">
            <v>Direct Contractor</v>
          </cell>
          <cell r="AH2647">
            <v>1</v>
          </cell>
          <cell r="AI2647" t="str">
            <v>Month</v>
          </cell>
          <cell r="AJ2647" t="str">
            <v>0109142942</v>
          </cell>
          <cell r="AK2647" t="str">
            <v>1175893</v>
          </cell>
          <cell r="AL2647" t="str">
            <v>Ang,Pek San</v>
          </cell>
          <cell r="AP2647">
            <v>0</v>
          </cell>
          <cell r="AQ2647">
            <v>15600</v>
          </cell>
        </row>
        <row r="2648">
          <cell r="A2648">
            <v>1163195</v>
          </cell>
          <cell r="B2648" t="str">
            <v>Ivison,Marcel Malcolm</v>
          </cell>
          <cell r="C2648" t="str">
            <v>Client Relationships</v>
          </cell>
          <cell r="D2648" t="str">
            <v>Structured Export Finance</v>
          </cell>
          <cell r="E2648" t="str">
            <v>Head,Structured Export Finance,Global Markets,SGP</v>
          </cell>
          <cell r="F2648" t="str">
            <v>M23</v>
          </cell>
          <cell r="I2648" t="str">
            <v>6171800</v>
          </cell>
          <cell r="J2648" t="str">
            <v>NO</v>
          </cell>
          <cell r="K2648" t="str">
            <v>Carlson,Charles Peter</v>
          </cell>
          <cell r="L2648">
            <v>23354</v>
          </cell>
          <cell r="M2648" t="str">
            <v>41</v>
          </cell>
          <cell r="N2648" t="str">
            <v>3B</v>
          </cell>
          <cell r="O2648" t="str">
            <v>3B</v>
          </cell>
          <cell r="P2648">
            <v>37561</v>
          </cell>
          <cell r="Q2648" t="str">
            <v>2,9</v>
          </cell>
          <cell r="R2648" t="str">
            <v>16,10</v>
          </cell>
          <cell r="S2648">
            <v>37561</v>
          </cell>
          <cell r="V2648">
            <v>38534</v>
          </cell>
          <cell r="W2648">
            <v>1</v>
          </cell>
          <cell r="X2648" t="str">
            <v>DJ022</v>
          </cell>
          <cell r="Y2648" t="str">
            <v>Project &amp; Export Fin -TBA</v>
          </cell>
          <cell r="Z2648" t="str">
            <v>P338</v>
          </cell>
          <cell r="AA2648" t="str">
            <v>C065</v>
          </cell>
          <cell r="AB2648" t="str">
            <v>i. Bachelor's Degree or equiv</v>
          </cell>
          <cell r="AC2648" t="str">
            <v>S2704785H</v>
          </cell>
          <cell r="AD2648" t="str">
            <v>Male</v>
          </cell>
          <cell r="AE2648" t="str">
            <v>Batt. Rd 5th flr</v>
          </cell>
          <cell r="AF2648" t="str">
            <v>Local</v>
          </cell>
          <cell r="AG2648" t="str">
            <v>Employee</v>
          </cell>
          <cell r="AH2648">
            <v>1</v>
          </cell>
          <cell r="AI2648" t="str">
            <v>Month</v>
          </cell>
          <cell r="AJ2648" t="str">
            <v>0109115236</v>
          </cell>
          <cell r="AK2648" t="str">
            <v>1016441</v>
          </cell>
          <cell r="AL2648" t="str">
            <v>Thng,Cheok Khoon Charlotte</v>
          </cell>
          <cell r="AM2648" t="str">
            <v>Too Soon to Classify</v>
          </cell>
          <cell r="AN2648" t="str">
            <v>Core Contributor</v>
          </cell>
          <cell r="AO2648" t="str">
            <v>Core Contributor</v>
          </cell>
          <cell r="AP2648" t="str">
            <v>Core Contributor</v>
          </cell>
          <cell r="AQ2648">
            <v>270288</v>
          </cell>
        </row>
        <row r="2649">
          <cell r="A2649">
            <v>1183693</v>
          </cell>
          <cell r="B2649" t="str">
            <v>Joshi,Govind</v>
          </cell>
          <cell r="C2649" t="str">
            <v>Technology</v>
          </cell>
          <cell r="D2649" t="str">
            <v>Sys Devt (WB) Support</v>
          </cell>
          <cell r="E2649" t="str">
            <v>Agency Contractor</v>
          </cell>
          <cell r="F2649" t="str">
            <v>Contractor</v>
          </cell>
          <cell r="I2649" t="str">
            <v>8351901</v>
          </cell>
          <cell r="J2649" t="str">
            <v>NO</v>
          </cell>
          <cell r="K2649" t="str">
            <v>Kumar,Pankaj</v>
          </cell>
          <cell r="L2649">
            <v>27561</v>
          </cell>
          <cell r="M2649" t="str">
            <v>30</v>
          </cell>
          <cell r="O2649" t="str">
            <v>TS</v>
          </cell>
          <cell r="P2649">
            <v>38258</v>
          </cell>
          <cell r="Q2649" t="str">
            <v>0,10</v>
          </cell>
          <cell r="R2649" t="str">
            <v>,</v>
          </cell>
          <cell r="S2649">
            <v>38258</v>
          </cell>
          <cell r="W2649">
            <v>1</v>
          </cell>
          <cell r="X2649" t="str">
            <v>J036</v>
          </cell>
          <cell r="Y2649" t="str">
            <v>(TECH) Line Manager IV</v>
          </cell>
          <cell r="Z2649" t="str">
            <v>P250</v>
          </cell>
          <cell r="AA2649" t="str">
            <v>C152</v>
          </cell>
          <cell r="AB2649" t="str">
            <v>a. Unknown</v>
          </cell>
          <cell r="AC2649" t="str">
            <v>G5566513W</v>
          </cell>
          <cell r="AD2649" t="str">
            <v>Male</v>
          </cell>
          <cell r="AE2649" t="str">
            <v>PBTP 11th Floor</v>
          </cell>
          <cell r="AF2649" t="str">
            <v>Local</v>
          </cell>
          <cell r="AG2649" t="str">
            <v>Agency Contractor</v>
          </cell>
          <cell r="AH2649">
            <v>0</v>
          </cell>
          <cell r="AI2649" t="str">
            <v>Day</v>
          </cell>
          <cell r="AK2649" t="str">
            <v>1144947</v>
          </cell>
          <cell r="AL2649" t="str">
            <v>Chia,Boon Lee</v>
          </cell>
          <cell r="AQ2649">
            <v>0</v>
          </cell>
        </row>
        <row r="2650">
          <cell r="A2650">
            <v>1187854</v>
          </cell>
          <cell r="B2650" t="str">
            <v>Tan,Hua Sing</v>
          </cell>
          <cell r="C2650" t="str">
            <v>Global Markets</v>
          </cell>
          <cell r="D2650" t="str">
            <v>GM Sales</v>
          </cell>
          <cell r="E2650" t="str">
            <v>Vice President - Spore Sales (C&amp;I)</v>
          </cell>
          <cell r="F2650" t="str">
            <v>M20</v>
          </cell>
          <cell r="I2650" t="str">
            <v>6129800</v>
          </cell>
          <cell r="J2650" t="str">
            <v>NO</v>
          </cell>
          <cell r="K2650" t="str">
            <v>Lee,Poh Gek Trudy</v>
          </cell>
          <cell r="L2650">
            <v>22123</v>
          </cell>
          <cell r="M2650" t="str">
            <v>45</v>
          </cell>
          <cell r="P2650">
            <v>38426</v>
          </cell>
          <cell r="Q2650" t="str">
            <v>0,5</v>
          </cell>
          <cell r="R2650" t="str">
            <v>14,9</v>
          </cell>
          <cell r="S2650">
            <v>38426</v>
          </cell>
          <cell r="W2650">
            <v>1</v>
          </cell>
          <cell r="X2650" t="str">
            <v>DJ016</v>
          </cell>
          <cell r="Y2650" t="str">
            <v>Sales - TBA</v>
          </cell>
          <cell r="Z2650" t="str">
            <v>P367</v>
          </cell>
          <cell r="AA2650" t="str">
            <v>C174</v>
          </cell>
          <cell r="AB2650" t="str">
            <v>i. Bachelor's Degree or equiv</v>
          </cell>
          <cell r="AC2650" t="str">
            <v>S2605120G</v>
          </cell>
          <cell r="AD2650" t="str">
            <v>Male</v>
          </cell>
          <cell r="AE2650" t="str">
            <v>Batt. Rd 3rd flr</v>
          </cell>
          <cell r="AF2650" t="str">
            <v>Local</v>
          </cell>
          <cell r="AG2650" t="str">
            <v>Employee</v>
          </cell>
          <cell r="AH2650">
            <v>1</v>
          </cell>
          <cell r="AI2650" t="str">
            <v>Month</v>
          </cell>
          <cell r="AJ2650" t="str">
            <v>0105644633</v>
          </cell>
          <cell r="AK2650" t="str">
            <v>1141475</v>
          </cell>
          <cell r="AL2650" t="str">
            <v>Thng,Cheok Khoon Charlotte</v>
          </cell>
          <cell r="AP2650" t="str">
            <v>Too Soon to Classify</v>
          </cell>
          <cell r="AQ2650">
            <v>100008</v>
          </cell>
        </row>
        <row r="2651">
          <cell r="A2651">
            <v>1177971</v>
          </cell>
          <cell r="B2651" t="str">
            <v>Ong,Yet Ying</v>
          </cell>
          <cell r="C2651" t="str">
            <v>Consumer Banking</v>
          </cell>
          <cell r="D2651" t="str">
            <v>SME Banking-Br Netwk Customers</v>
          </cell>
          <cell r="E2651" t="str">
            <v>Relationship Manager</v>
          </cell>
          <cell r="F2651" t="str">
            <v>M18</v>
          </cell>
          <cell r="G2651">
            <v>13000</v>
          </cell>
          <cell r="H2651" t="str">
            <v>SGD</v>
          </cell>
          <cell r="I2651" t="str">
            <v>1122800</v>
          </cell>
          <cell r="J2651" t="str">
            <v>NO</v>
          </cell>
          <cell r="K2651" t="str">
            <v>Tan,Kian Boo Dennis</v>
          </cell>
          <cell r="L2651">
            <v>28280</v>
          </cell>
          <cell r="M2651" t="str">
            <v>28</v>
          </cell>
          <cell r="O2651" t="str">
            <v>2B</v>
          </cell>
          <cell r="P2651">
            <v>38147</v>
          </cell>
          <cell r="Q2651" t="str">
            <v>1,2</v>
          </cell>
          <cell r="R2651" t="str">
            <v>0,10</v>
          </cell>
          <cell r="S2651">
            <v>38147</v>
          </cell>
          <cell r="V2651">
            <v>38443</v>
          </cell>
          <cell r="W2651">
            <v>1</v>
          </cell>
          <cell r="X2651" t="str">
            <v>J075</v>
          </cell>
          <cell r="Y2651" t="str">
            <v>(CB) Sales III</v>
          </cell>
          <cell r="Z2651" t="str">
            <v>P088</v>
          </cell>
          <cell r="AA2651" t="str">
            <v>C005</v>
          </cell>
          <cell r="AB2651" t="str">
            <v>i. Bachelor's Degree or equiv</v>
          </cell>
          <cell r="AC2651" t="str">
            <v>S7714529Z</v>
          </cell>
          <cell r="AD2651" t="str">
            <v>Female</v>
          </cell>
          <cell r="AE2651" t="str">
            <v>Batt. Rd 10th flr</v>
          </cell>
          <cell r="AF2651" t="str">
            <v>Local</v>
          </cell>
          <cell r="AG2651" t="str">
            <v>Employee</v>
          </cell>
          <cell r="AH2651">
            <v>1</v>
          </cell>
          <cell r="AI2651" t="str">
            <v>Week</v>
          </cell>
          <cell r="AJ2651" t="str">
            <v>0109131762</v>
          </cell>
          <cell r="AK2651" t="str">
            <v>1153118</v>
          </cell>
          <cell r="AL2651" t="str">
            <v>Ang,Pek San</v>
          </cell>
          <cell r="AO2651" t="str">
            <v>Too Soon to Classify</v>
          </cell>
          <cell r="AP2651" t="str">
            <v>Critical Resource</v>
          </cell>
          <cell r="AQ2651">
            <v>48000</v>
          </cell>
        </row>
        <row r="2652">
          <cell r="A2652">
            <v>1118685</v>
          </cell>
          <cell r="B2652" t="str">
            <v>Lim,Mei Ling Evelyn</v>
          </cell>
          <cell r="C2652" t="str">
            <v>Consumer Banking</v>
          </cell>
          <cell r="D2652" t="str">
            <v>BRDB-Br.Banking-Serangoon</v>
          </cell>
          <cell r="E2652" t="str">
            <v>Relationship Manager</v>
          </cell>
          <cell r="F2652" t="str">
            <v>M17</v>
          </cell>
          <cell r="G2652">
            <v>10000</v>
          </cell>
          <cell r="H2652" t="str">
            <v>SGD</v>
          </cell>
          <cell r="I2652" t="str">
            <v>1422114</v>
          </cell>
          <cell r="J2652" t="str">
            <v>NO</v>
          </cell>
          <cell r="K2652" t="str">
            <v>Tang,Sow May Cynthia</v>
          </cell>
          <cell r="L2652">
            <v>27371</v>
          </cell>
          <cell r="M2652" t="str">
            <v>30</v>
          </cell>
          <cell r="N2652" t="str">
            <v>4B</v>
          </cell>
          <cell r="O2652" t="str">
            <v>3B</v>
          </cell>
          <cell r="P2652">
            <v>35898</v>
          </cell>
          <cell r="Q2652" t="str">
            <v>7,4</v>
          </cell>
          <cell r="R2652" t="str">
            <v>0,10</v>
          </cell>
          <cell r="S2652">
            <v>35898</v>
          </cell>
          <cell r="U2652">
            <v>37803</v>
          </cell>
          <cell r="V2652">
            <v>38261</v>
          </cell>
          <cell r="W2652">
            <v>1</v>
          </cell>
          <cell r="X2652" t="str">
            <v>J075</v>
          </cell>
          <cell r="Y2652" t="str">
            <v>(CB) Sales III</v>
          </cell>
          <cell r="Z2652" t="str">
            <v>P088</v>
          </cell>
          <cell r="AA2652" t="str">
            <v>C061</v>
          </cell>
          <cell r="AB2652" t="str">
            <v>i. Bachelor's Degree or equiv</v>
          </cell>
          <cell r="AC2652" t="str">
            <v>S7440994F</v>
          </cell>
          <cell r="AD2652" t="str">
            <v>Female</v>
          </cell>
          <cell r="AE2652" t="str">
            <v>Serangoon Branch</v>
          </cell>
          <cell r="AF2652" t="str">
            <v>Local</v>
          </cell>
          <cell r="AG2652" t="str">
            <v>Employee</v>
          </cell>
          <cell r="AH2652">
            <v>1</v>
          </cell>
          <cell r="AI2652" t="str">
            <v>Month</v>
          </cell>
          <cell r="AJ2652" t="str">
            <v>0109687493</v>
          </cell>
          <cell r="AK2652" t="str">
            <v>1116382</v>
          </cell>
          <cell r="AL2652" t="str">
            <v>Ang,Pek San</v>
          </cell>
          <cell r="AM2652" t="str">
            <v>Core Contributor</v>
          </cell>
          <cell r="AN2652" t="str">
            <v>Core Contributor</v>
          </cell>
          <cell r="AO2652" t="str">
            <v>Core Contributor</v>
          </cell>
          <cell r="AP2652" t="str">
            <v>Core Contributor</v>
          </cell>
          <cell r="AQ2652">
            <v>36000</v>
          </cell>
        </row>
        <row r="2653">
          <cell r="A2653">
            <v>1117622</v>
          </cell>
          <cell r="B2653" t="str">
            <v>Ooi,Chew Hwa Sharon</v>
          </cell>
          <cell r="C2653" t="str">
            <v>Consumer Banking</v>
          </cell>
          <cell r="D2653" t="str">
            <v>CB-Tele-Web Bnkg-InternetSales</v>
          </cell>
          <cell r="E2653" t="str">
            <v>Manager</v>
          </cell>
          <cell r="F2653" t="str">
            <v>M17</v>
          </cell>
          <cell r="G2653">
            <v>10000</v>
          </cell>
          <cell r="H2653" t="str">
            <v>SGD</v>
          </cell>
          <cell r="I2653" t="str">
            <v>1454800</v>
          </cell>
          <cell r="J2653" t="str">
            <v>NO</v>
          </cell>
          <cell r="K2653" t="str">
            <v>Wong,Suet Mei Aileen</v>
          </cell>
          <cell r="L2653">
            <v>23693</v>
          </cell>
          <cell r="M2653" t="str">
            <v>40</v>
          </cell>
          <cell r="N2653" t="str">
            <v>2B</v>
          </cell>
          <cell r="O2653" t="str">
            <v>3B</v>
          </cell>
          <cell r="P2653">
            <v>35247</v>
          </cell>
          <cell r="Q2653" t="str">
            <v>9,2</v>
          </cell>
          <cell r="R2653" t="str">
            <v>15,5</v>
          </cell>
          <cell r="S2653">
            <v>35247</v>
          </cell>
          <cell r="U2653">
            <v>38261</v>
          </cell>
          <cell r="V2653">
            <v>37712</v>
          </cell>
          <cell r="W2653">
            <v>1</v>
          </cell>
          <cell r="X2653" t="str">
            <v>J075</v>
          </cell>
          <cell r="Y2653" t="str">
            <v>(CB) Sales III</v>
          </cell>
          <cell r="Z2653" t="str">
            <v>P088</v>
          </cell>
          <cell r="AA2653" t="str">
            <v>C061</v>
          </cell>
          <cell r="AB2653" t="str">
            <v>d. Secondary</v>
          </cell>
          <cell r="AC2653" t="str">
            <v>S1643630E</v>
          </cell>
          <cell r="AD2653" t="str">
            <v>Female</v>
          </cell>
          <cell r="AE2653" t="str">
            <v>CISCO 5th flr</v>
          </cell>
          <cell r="AF2653" t="str">
            <v>Local</v>
          </cell>
          <cell r="AG2653" t="str">
            <v>Employee</v>
          </cell>
          <cell r="AH2653">
            <v>1</v>
          </cell>
          <cell r="AI2653" t="str">
            <v>Month</v>
          </cell>
          <cell r="AJ2653" t="str">
            <v>0109734947</v>
          </cell>
          <cell r="AK2653" t="str">
            <v>1118099</v>
          </cell>
          <cell r="AL2653" t="str">
            <v>Ang,Pek San</v>
          </cell>
          <cell r="AM2653" t="str">
            <v>Core Contributor</v>
          </cell>
          <cell r="AN2653" t="str">
            <v>Core Contributor</v>
          </cell>
          <cell r="AO2653" t="str">
            <v>Core Contributor</v>
          </cell>
          <cell r="AP2653" t="str">
            <v>Core Contributor</v>
          </cell>
          <cell r="AQ2653">
            <v>43800</v>
          </cell>
        </row>
        <row r="2654">
          <cell r="A2654">
            <v>1186423</v>
          </cell>
          <cell r="B2654" t="str">
            <v>Sinclair,Nathan</v>
          </cell>
          <cell r="C2654" t="str">
            <v>Global Markets</v>
          </cell>
          <cell r="D2654" t="str">
            <v>FX Options</v>
          </cell>
          <cell r="E2654" t="str">
            <v>FX Options Trader Global Markets</v>
          </cell>
          <cell r="F2654" t="str">
            <v>M22</v>
          </cell>
          <cell r="I2654" t="str">
            <v>6151818</v>
          </cell>
          <cell r="J2654" t="str">
            <v>NO</v>
          </cell>
          <cell r="K2654" t="str">
            <v>Shropshire,William</v>
          </cell>
          <cell r="L2654">
            <v>27212</v>
          </cell>
          <cell r="M2654" t="str">
            <v>31</v>
          </cell>
          <cell r="P2654">
            <v>38369</v>
          </cell>
          <cell r="Q2654" t="str">
            <v>0,7</v>
          </cell>
          <cell r="R2654" t="str">
            <v>5,3</v>
          </cell>
          <cell r="S2654">
            <v>38369</v>
          </cell>
          <cell r="W2654">
            <v>1</v>
          </cell>
          <cell r="X2654" t="str">
            <v>DJ014</v>
          </cell>
          <cell r="Y2654" t="str">
            <v>Trading - TBA</v>
          </cell>
          <cell r="Z2654" t="str">
            <v>P337</v>
          </cell>
          <cell r="AA2654" t="str">
            <v>C175</v>
          </cell>
          <cell r="AB2654" t="str">
            <v>i. Bachelor's Degree or equiv</v>
          </cell>
          <cell r="AC2654" t="str">
            <v>G5788245Q</v>
          </cell>
          <cell r="AD2654" t="str">
            <v>Male</v>
          </cell>
          <cell r="AE2654" t="str">
            <v>Batt. Rd 3rd flr</v>
          </cell>
          <cell r="AF2654" t="str">
            <v>Local</v>
          </cell>
          <cell r="AG2654" t="str">
            <v>Employee</v>
          </cell>
          <cell r="AH2654">
            <v>1</v>
          </cell>
          <cell r="AI2654" t="str">
            <v>Month</v>
          </cell>
          <cell r="AJ2654" t="str">
            <v>0109138449</v>
          </cell>
          <cell r="AK2654" t="str">
            <v>1176610</v>
          </cell>
          <cell r="AL2654" t="str">
            <v>Thng,Cheok Khoon Charlotte</v>
          </cell>
          <cell r="AP2654" t="str">
            <v>Too Soon to Classify</v>
          </cell>
          <cell r="AQ2654">
            <v>317208</v>
          </cell>
        </row>
        <row r="2655">
          <cell r="A2655">
            <v>1134840</v>
          </cell>
          <cell r="B2655" t="str">
            <v>Gupta,Sunil</v>
          </cell>
          <cell r="C2655" t="str">
            <v>Global Markets</v>
          </cell>
          <cell r="D2655" t="str">
            <v>GP-Derivatives Operations</v>
          </cell>
          <cell r="E2655" t="str">
            <v>Snr Manager, GPCE, Market Ops</v>
          </cell>
          <cell r="F2655" t="str">
            <v>M23</v>
          </cell>
          <cell r="G2655">
            <v>56000</v>
          </cell>
          <cell r="H2655" t="str">
            <v>SGD</v>
          </cell>
          <cell r="I2655" t="str">
            <v>4254818</v>
          </cell>
          <cell r="J2655" t="str">
            <v>NO</v>
          </cell>
          <cell r="K2655" t="str">
            <v>Ball,William John</v>
          </cell>
          <cell r="L2655">
            <v>23854</v>
          </cell>
          <cell r="M2655" t="str">
            <v>40</v>
          </cell>
          <cell r="N2655" t="str">
            <v>2B</v>
          </cell>
          <cell r="O2655" t="str">
            <v>2B</v>
          </cell>
          <cell r="P2655">
            <v>37672</v>
          </cell>
          <cell r="Q2655" t="str">
            <v>2,6</v>
          </cell>
          <cell r="R2655" t="str">
            <v>3,2</v>
          </cell>
          <cell r="S2655">
            <v>34442</v>
          </cell>
          <cell r="U2655">
            <v>36465</v>
          </cell>
          <cell r="V2655">
            <v>38353</v>
          </cell>
          <cell r="W2655">
            <v>1</v>
          </cell>
          <cell r="X2655" t="str">
            <v>J242</v>
          </cell>
          <cell r="Y2655" t="str">
            <v>Ops Management III</v>
          </cell>
          <cell r="Z2655" t="str">
            <v>P090</v>
          </cell>
          <cell r="AA2655" t="str">
            <v>C146</v>
          </cell>
          <cell r="AB2655" t="str">
            <v>j. Professional Quali/Cert</v>
          </cell>
          <cell r="AC2655" t="str">
            <v>S2727026C</v>
          </cell>
          <cell r="AD2655" t="str">
            <v>Male</v>
          </cell>
          <cell r="AE2655" t="str">
            <v>Tampines 6th flr</v>
          </cell>
          <cell r="AF2655" t="str">
            <v>Local</v>
          </cell>
          <cell r="AG2655" t="str">
            <v>Employee</v>
          </cell>
          <cell r="AH2655">
            <v>1</v>
          </cell>
          <cell r="AI2655" t="str">
            <v>Month</v>
          </cell>
          <cell r="AJ2655" t="str">
            <v>0109117468</v>
          </cell>
          <cell r="AK2655" t="str">
            <v>1140909</v>
          </cell>
          <cell r="AL2655" t="str">
            <v>Chia,Boon Lee</v>
          </cell>
          <cell r="AN2655" t="str">
            <v>H3 - S</v>
          </cell>
          <cell r="AO2655" t="str">
            <v>H3 - S</v>
          </cell>
          <cell r="AP2655" t="str">
            <v>H3 - S</v>
          </cell>
          <cell r="AQ2655">
            <v>224676</v>
          </cell>
        </row>
        <row r="2656">
          <cell r="A2656">
            <v>1174027</v>
          </cell>
          <cell r="B2656" t="str">
            <v>Chanda,Debraj</v>
          </cell>
          <cell r="C2656" t="str">
            <v>Consumer Banking</v>
          </cell>
          <cell r="D2656" t="str">
            <v>MIS Team-CB</v>
          </cell>
          <cell r="E2656" t="str">
            <v>Credit MIS Analyst</v>
          </cell>
          <cell r="F2656" t="str">
            <v>M16</v>
          </cell>
          <cell r="G2656">
            <v>6000</v>
          </cell>
          <cell r="H2656" t="str">
            <v>SGD</v>
          </cell>
          <cell r="I2656" t="str">
            <v>1813800</v>
          </cell>
          <cell r="J2656" t="str">
            <v>NO</v>
          </cell>
          <cell r="K2656" t="str">
            <v>Pai,Umakanth Rama</v>
          </cell>
          <cell r="L2656">
            <v>28198</v>
          </cell>
          <cell r="M2656" t="str">
            <v>28</v>
          </cell>
          <cell r="O2656" t="str">
            <v>3B</v>
          </cell>
          <cell r="P2656">
            <v>38015</v>
          </cell>
          <cell r="Q2656" t="str">
            <v>1,7</v>
          </cell>
          <cell r="R2656" t="str">
            <v>4,0</v>
          </cell>
          <cell r="S2656">
            <v>38015</v>
          </cell>
          <cell r="V2656">
            <v>38443</v>
          </cell>
          <cell r="W2656">
            <v>1</v>
          </cell>
          <cell r="X2656" t="str">
            <v>J171</v>
          </cell>
          <cell r="Y2656" t="str">
            <v>Risk Tech Specialist IV</v>
          </cell>
          <cell r="Z2656" t="str">
            <v>P039</v>
          </cell>
          <cell r="AA2656" t="str">
            <v>C015</v>
          </cell>
          <cell r="AB2656" t="str">
            <v>j. Professional Quali/Cert</v>
          </cell>
          <cell r="AC2656" t="str">
            <v>S7781618F</v>
          </cell>
          <cell r="AD2656" t="str">
            <v>Male</v>
          </cell>
          <cell r="AE2656" t="str">
            <v>PBTP 7th flr</v>
          </cell>
          <cell r="AF2656" t="str">
            <v>Local</v>
          </cell>
          <cell r="AG2656" t="str">
            <v>Employee</v>
          </cell>
          <cell r="AH2656">
            <v>1</v>
          </cell>
          <cell r="AI2656" t="str">
            <v>Month</v>
          </cell>
          <cell r="AJ2656" t="str">
            <v>0109128125</v>
          </cell>
          <cell r="AK2656" t="str">
            <v>1135039</v>
          </cell>
          <cell r="AL2656" t="str">
            <v>Ang,Pek San</v>
          </cell>
          <cell r="AO2656" t="str">
            <v>Too Soon to Classify</v>
          </cell>
          <cell r="AP2656" t="str">
            <v>Core Contributor</v>
          </cell>
          <cell r="AQ2656">
            <v>39600</v>
          </cell>
        </row>
        <row r="2657">
          <cell r="A2657">
            <v>1117914</v>
          </cell>
          <cell r="B2657" t="str">
            <v>The,Shuet Teng Joanie</v>
          </cell>
          <cell r="C2657" t="str">
            <v>Consumer Banking</v>
          </cell>
          <cell r="D2657" t="str">
            <v>Mortgage &amp; Auto-Prod. &amp; Mktg.</v>
          </cell>
          <cell r="E2657" t="str">
            <v>Portfolio Manager</v>
          </cell>
          <cell r="F2657" t="str">
            <v>M21</v>
          </cell>
          <cell r="G2657">
            <v>23000</v>
          </cell>
          <cell r="H2657" t="str">
            <v>SGD</v>
          </cell>
          <cell r="I2657" t="str">
            <v>1261800</v>
          </cell>
          <cell r="J2657" t="str">
            <v>NO</v>
          </cell>
          <cell r="K2657" t="str">
            <v>Heng,Yinxuan</v>
          </cell>
          <cell r="L2657">
            <v>26603</v>
          </cell>
          <cell r="M2657" t="str">
            <v>32</v>
          </cell>
          <cell r="N2657" t="str">
            <v>2B</v>
          </cell>
          <cell r="O2657" t="str">
            <v>3B</v>
          </cell>
          <cell r="P2657">
            <v>35478</v>
          </cell>
          <cell r="Q2657" t="str">
            <v>8,6</v>
          </cell>
          <cell r="R2657" t="str">
            <v>1,3</v>
          </cell>
          <cell r="S2657">
            <v>35478</v>
          </cell>
          <cell r="U2657">
            <v>38443</v>
          </cell>
          <cell r="V2657">
            <v>38443</v>
          </cell>
          <cell r="W2657">
            <v>1</v>
          </cell>
          <cell r="X2657" t="str">
            <v>J082</v>
          </cell>
          <cell r="Y2657" t="str">
            <v>(CB) Product Mgt III</v>
          </cell>
          <cell r="Z2657" t="str">
            <v>P085</v>
          </cell>
          <cell r="AA2657" t="str">
            <v>C064</v>
          </cell>
          <cell r="AB2657" t="str">
            <v>i. Bachelor's Degree or equiv</v>
          </cell>
          <cell r="AC2657" t="str">
            <v>S7240861F</v>
          </cell>
          <cell r="AD2657" t="str">
            <v>Female</v>
          </cell>
          <cell r="AE2657" t="str">
            <v>PBTP 2nd Floor</v>
          </cell>
          <cell r="AF2657" t="str">
            <v>Local</v>
          </cell>
          <cell r="AG2657" t="str">
            <v>Employee</v>
          </cell>
          <cell r="AH2657">
            <v>1</v>
          </cell>
          <cell r="AI2657" t="str">
            <v>Month</v>
          </cell>
          <cell r="AJ2657" t="str">
            <v>0109828968</v>
          </cell>
          <cell r="AK2657" t="str">
            <v>1142968</v>
          </cell>
          <cell r="AL2657" t="str">
            <v>Ang,Pek San</v>
          </cell>
          <cell r="AM2657" t="str">
            <v>H4 - G</v>
          </cell>
          <cell r="AN2657" t="str">
            <v>H4 - G</v>
          </cell>
          <cell r="AO2657" t="str">
            <v>H4 - G</v>
          </cell>
          <cell r="AP2657" t="str">
            <v>H4 - G</v>
          </cell>
          <cell r="AQ2657">
            <v>69600</v>
          </cell>
        </row>
        <row r="2658">
          <cell r="A2658">
            <v>1149167</v>
          </cell>
          <cell r="B2658" t="str">
            <v>Pang,Yuan Jian Kenneth</v>
          </cell>
          <cell r="C2658" t="str">
            <v>Consumer Banking</v>
          </cell>
          <cell r="D2658" t="str">
            <v>MB - HDB Unit</v>
          </cell>
          <cell r="E2658" t="str">
            <v>Sales Manager</v>
          </cell>
          <cell r="F2658" t="str">
            <v>M17</v>
          </cell>
          <cell r="G2658">
            <v>10000</v>
          </cell>
          <cell r="H2658" t="str">
            <v>SGD</v>
          </cell>
          <cell r="I2658" t="str">
            <v>1443800</v>
          </cell>
          <cell r="J2658" t="str">
            <v>NO</v>
          </cell>
          <cell r="K2658" t="str">
            <v>Chow,Mee Yoong Adeline</v>
          </cell>
          <cell r="L2658">
            <v>27696</v>
          </cell>
          <cell r="M2658" t="str">
            <v>29</v>
          </cell>
          <cell r="N2658" t="str">
            <v>3B</v>
          </cell>
          <cell r="O2658" t="str">
            <v>2B</v>
          </cell>
          <cell r="P2658">
            <v>37620</v>
          </cell>
          <cell r="Q2658" t="str">
            <v>2,7</v>
          </cell>
          <cell r="R2658" t="str">
            <v>0,1</v>
          </cell>
          <cell r="S2658">
            <v>36878</v>
          </cell>
          <cell r="T2658">
            <v>37620</v>
          </cell>
          <cell r="U2658">
            <v>38261</v>
          </cell>
          <cell r="V2658">
            <v>38261</v>
          </cell>
          <cell r="W2658">
            <v>1</v>
          </cell>
          <cell r="X2658" t="str">
            <v>J075</v>
          </cell>
          <cell r="Y2658" t="str">
            <v>(CB) Sales III</v>
          </cell>
          <cell r="Z2658" t="str">
            <v>P019</v>
          </cell>
          <cell r="AA2658" t="str">
            <v>C061</v>
          </cell>
          <cell r="AB2658" t="str">
            <v>k. Post Graduate Degree</v>
          </cell>
          <cell r="AC2658" t="str">
            <v>S7533188F</v>
          </cell>
          <cell r="AD2658" t="str">
            <v>Male</v>
          </cell>
          <cell r="AE2658" t="str">
            <v>Toa Payoh</v>
          </cell>
          <cell r="AF2658" t="str">
            <v>Local</v>
          </cell>
          <cell r="AG2658" t="str">
            <v>Employee</v>
          </cell>
          <cell r="AH2658">
            <v>1</v>
          </cell>
          <cell r="AI2658" t="str">
            <v>Month</v>
          </cell>
          <cell r="AJ2658" t="str">
            <v>0109543785</v>
          </cell>
          <cell r="AK2658" t="str">
            <v>1116308</v>
          </cell>
          <cell r="AL2658" t="str">
            <v>Ang,Pek San</v>
          </cell>
          <cell r="AN2658" t="str">
            <v>Core Contributor</v>
          </cell>
          <cell r="AO2658" t="str">
            <v>Core Contributor</v>
          </cell>
          <cell r="AP2658" t="str">
            <v>Core Contributor</v>
          </cell>
          <cell r="AQ2658">
            <v>30000</v>
          </cell>
        </row>
        <row r="2659">
          <cell r="A2659">
            <v>1168407</v>
          </cell>
          <cell r="B2659" t="str">
            <v>Ng,Peng Kiat Edmund</v>
          </cell>
          <cell r="C2659" t="str">
            <v>Consumer Banking</v>
          </cell>
          <cell r="D2659" t="str">
            <v>SME Banking-Package Pdt Team 1</v>
          </cell>
          <cell r="E2659" t="str">
            <v>Assistant Sales Manager</v>
          </cell>
          <cell r="F2659" t="str">
            <v>M16</v>
          </cell>
          <cell r="G2659">
            <v>6000</v>
          </cell>
          <cell r="H2659" t="str">
            <v>SGD</v>
          </cell>
          <cell r="I2659" t="str">
            <v>1123800</v>
          </cell>
          <cell r="J2659" t="str">
            <v>NO</v>
          </cell>
          <cell r="K2659" t="str">
            <v>Foo,Kwee Leng Joanne</v>
          </cell>
          <cell r="L2659">
            <v>28048</v>
          </cell>
          <cell r="M2659" t="str">
            <v>28</v>
          </cell>
          <cell r="N2659" t="str">
            <v>3C</v>
          </cell>
          <cell r="O2659" t="str">
            <v>3B</v>
          </cell>
          <cell r="P2659">
            <v>37832</v>
          </cell>
          <cell r="Q2659" t="str">
            <v>2,1</v>
          </cell>
          <cell r="R2659" t="str">
            <v>6,3</v>
          </cell>
          <cell r="S2659">
            <v>37832</v>
          </cell>
          <cell r="V2659">
            <v>38078</v>
          </cell>
          <cell r="W2659">
            <v>1</v>
          </cell>
          <cell r="X2659" t="str">
            <v>J075</v>
          </cell>
          <cell r="Y2659" t="str">
            <v>(CB) Sales III</v>
          </cell>
          <cell r="Z2659" t="str">
            <v>P019</v>
          </cell>
          <cell r="AA2659" t="str">
            <v>C061</v>
          </cell>
          <cell r="AB2659" t="str">
            <v>j. Professional Quali/Cert</v>
          </cell>
          <cell r="AC2659" t="str">
            <v>S7633567B</v>
          </cell>
          <cell r="AD2659" t="str">
            <v>Male</v>
          </cell>
          <cell r="AE2659" t="str">
            <v>PBTP 2nd Floor</v>
          </cell>
          <cell r="AF2659" t="str">
            <v>Local</v>
          </cell>
          <cell r="AG2659" t="str">
            <v>Employee</v>
          </cell>
          <cell r="AH2659">
            <v>1</v>
          </cell>
          <cell r="AI2659" t="str">
            <v>Month</v>
          </cell>
          <cell r="AJ2659" t="str">
            <v>0109121570</v>
          </cell>
          <cell r="AK2659" t="str">
            <v>1142972</v>
          </cell>
          <cell r="AL2659" t="str">
            <v>Ang,Pek San</v>
          </cell>
          <cell r="AO2659" t="str">
            <v>Core Contributor</v>
          </cell>
          <cell r="AP2659" t="str">
            <v>Core Contributor</v>
          </cell>
          <cell r="AQ2659">
            <v>24000</v>
          </cell>
        </row>
        <row r="2660">
          <cell r="A2660">
            <v>1153466</v>
          </cell>
          <cell r="B2660" t="str">
            <v>Low,Siew Lay Lily</v>
          </cell>
          <cell r="C2660" t="str">
            <v>Global Markets</v>
          </cell>
          <cell r="D2660" t="str">
            <v>GM Programme Office</v>
          </cell>
          <cell r="E2660" t="str">
            <v>Manager-WB PMO</v>
          </cell>
          <cell r="F2660" t="str">
            <v>M19</v>
          </cell>
          <cell r="G2660">
            <v>18000</v>
          </cell>
          <cell r="H2660" t="str">
            <v>SGD</v>
          </cell>
          <cell r="I2660" t="str">
            <v>4941901</v>
          </cell>
          <cell r="J2660" t="str">
            <v>NO</v>
          </cell>
          <cell r="K2660" t="str">
            <v>Greenaway,Graeme Ross</v>
          </cell>
          <cell r="L2660">
            <v>27819</v>
          </cell>
          <cell r="M2660" t="str">
            <v>29</v>
          </cell>
          <cell r="O2660" t="str">
            <v>3B</v>
          </cell>
          <cell r="P2660">
            <v>38209</v>
          </cell>
          <cell r="Q2660" t="str">
            <v>1,0</v>
          </cell>
          <cell r="R2660" t="str">
            <v>,</v>
          </cell>
          <cell r="S2660">
            <v>37111</v>
          </cell>
          <cell r="T2660">
            <v>38209</v>
          </cell>
          <cell r="U2660">
            <v>38443</v>
          </cell>
          <cell r="V2660">
            <v>38443</v>
          </cell>
          <cell r="W2660">
            <v>1</v>
          </cell>
          <cell r="X2660" t="str">
            <v>J036</v>
          </cell>
          <cell r="Y2660" t="str">
            <v>(TECH) Line Manager IV</v>
          </cell>
          <cell r="Z2660" t="str">
            <v>P090</v>
          </cell>
          <cell r="AA2660" t="str">
            <v>C146</v>
          </cell>
          <cell r="AB2660" t="str">
            <v>j. Professional Quali/Cert</v>
          </cell>
          <cell r="AC2660" t="str">
            <v>S7605547E</v>
          </cell>
          <cell r="AD2660" t="str">
            <v>Female</v>
          </cell>
          <cell r="AE2660" t="str">
            <v>Batt. Rd 2nd flr</v>
          </cell>
          <cell r="AF2660" t="str">
            <v>Local</v>
          </cell>
          <cell r="AG2660" t="str">
            <v>Employee</v>
          </cell>
          <cell r="AH2660">
            <v>1</v>
          </cell>
          <cell r="AI2660" t="str">
            <v>Month</v>
          </cell>
          <cell r="AJ2660" t="str">
            <v>0109133439</v>
          </cell>
          <cell r="AK2660" t="str">
            <v>1152146</v>
          </cell>
          <cell r="AL2660" t="str">
            <v>Chia,Boon Lee</v>
          </cell>
          <cell r="AO2660" t="str">
            <v>Too Soon to Classify</v>
          </cell>
          <cell r="AP2660" t="str">
            <v>H4 - G</v>
          </cell>
          <cell r="AQ2660">
            <v>90000</v>
          </cell>
        </row>
        <row r="2661">
          <cell r="A2661">
            <v>1157458</v>
          </cell>
          <cell r="B2661" t="str">
            <v>Lee,Sow Kwan Sandra</v>
          </cell>
          <cell r="C2661" t="str">
            <v>Client Relationships</v>
          </cell>
          <cell r="D2661" t="str">
            <v>Large Local Corporates</v>
          </cell>
          <cell r="E2661" t="str">
            <v>Confidential Secretary</v>
          </cell>
          <cell r="F2661" t="str">
            <v>CS13</v>
          </cell>
          <cell r="G2661">
            <v>7000</v>
          </cell>
          <cell r="H2661" t="str">
            <v>SGD</v>
          </cell>
          <cell r="I2661" t="str">
            <v>5201800</v>
          </cell>
          <cell r="J2661" t="str">
            <v>CS</v>
          </cell>
          <cell r="K2661" t="str">
            <v>Koh,Soo Yee Monica</v>
          </cell>
          <cell r="L2661">
            <v>21939</v>
          </cell>
          <cell r="M2661" t="str">
            <v>45</v>
          </cell>
          <cell r="N2661" t="str">
            <v>3B</v>
          </cell>
          <cell r="O2661" t="str">
            <v>3B</v>
          </cell>
          <cell r="P2661">
            <v>37391</v>
          </cell>
          <cell r="Q2661" t="str">
            <v>3,3</v>
          </cell>
          <cell r="R2661" t="str">
            <v>22,7</v>
          </cell>
          <cell r="S2661">
            <v>37391</v>
          </cell>
          <cell r="V2661">
            <v>38078</v>
          </cell>
          <cell r="W2661">
            <v>1</v>
          </cell>
          <cell r="X2661" t="str">
            <v>J109</v>
          </cell>
          <cell r="Y2661" t="str">
            <v>(SH) Sec/Admin III</v>
          </cell>
          <cell r="Z2661" t="str">
            <v>P110</v>
          </cell>
          <cell r="AA2661" t="str">
            <v>C147</v>
          </cell>
          <cell r="AB2661" t="str">
            <v>e. Higher Secondary</v>
          </cell>
          <cell r="AC2661" t="str">
            <v>S1405640H</v>
          </cell>
          <cell r="AD2661" t="str">
            <v>Female</v>
          </cell>
          <cell r="AE2661" t="str">
            <v>Batt. Rd 7th flr</v>
          </cell>
          <cell r="AF2661" t="str">
            <v>Local</v>
          </cell>
          <cell r="AG2661" t="str">
            <v>Employee</v>
          </cell>
          <cell r="AH2661">
            <v>1</v>
          </cell>
          <cell r="AI2661" t="str">
            <v>Month</v>
          </cell>
          <cell r="AJ2661" t="str">
            <v>0109111613</v>
          </cell>
          <cell r="AK2661" t="str">
            <v>1151807</v>
          </cell>
          <cell r="AL2661" t="str">
            <v>Thng,Cheok Khoon Charlotte</v>
          </cell>
          <cell r="AM2661" t="str">
            <v>Too Soon to Classify</v>
          </cell>
          <cell r="AN2661" t="str">
            <v>Core Contributor</v>
          </cell>
          <cell r="AO2661" t="str">
            <v>Core Contributor</v>
          </cell>
          <cell r="AP2661" t="str">
            <v>Core Contributor</v>
          </cell>
          <cell r="AQ2661">
            <v>40800</v>
          </cell>
        </row>
        <row r="2662">
          <cell r="A2662">
            <v>1134552</v>
          </cell>
          <cell r="B2662" t="str">
            <v>Punshi,Rajit</v>
          </cell>
          <cell r="C2662" t="str">
            <v>Risk</v>
          </cell>
          <cell r="D2662" t="str">
            <v>Operational Risk-Reg</v>
          </cell>
          <cell r="E2662" t="str">
            <v>Sr Mgr Group Operational Risk</v>
          </cell>
          <cell r="F2662" t="str">
            <v>B4</v>
          </cell>
          <cell r="G2662">
            <v>92500</v>
          </cell>
          <cell r="H2662" t="str">
            <v>SGD</v>
          </cell>
          <cell r="I2662" t="str">
            <v>8422901</v>
          </cell>
          <cell r="J2662" t="str">
            <v>NO</v>
          </cell>
          <cell r="K2662" t="str">
            <v>Chilton,Michael Barry</v>
          </cell>
          <cell r="L2662">
            <v>24484</v>
          </cell>
          <cell r="M2662" t="str">
            <v>38</v>
          </cell>
          <cell r="N2662" t="str">
            <v>2B</v>
          </cell>
          <cell r="O2662" t="str">
            <v>2B</v>
          </cell>
          <cell r="P2662">
            <v>33239</v>
          </cell>
          <cell r="Q2662" t="str">
            <v>14,8</v>
          </cell>
          <cell r="R2662" t="str">
            <v>,</v>
          </cell>
          <cell r="S2662">
            <v>33239</v>
          </cell>
          <cell r="U2662">
            <v>37072</v>
          </cell>
          <cell r="V2662">
            <v>38443</v>
          </cell>
          <cell r="W2662">
            <v>1</v>
          </cell>
          <cell r="X2662" t="str">
            <v>J169</v>
          </cell>
          <cell r="Y2662" t="str">
            <v>Risk Tech Specialist II</v>
          </cell>
          <cell r="Z2662" t="str">
            <v>P096</v>
          </cell>
          <cell r="AA2662" t="str">
            <v>C043</v>
          </cell>
          <cell r="AB2662" t="str">
            <v>j. Professional Quali/Cert</v>
          </cell>
          <cell r="AC2662" t="str">
            <v>S2712959E</v>
          </cell>
          <cell r="AD2662" t="str">
            <v>Male</v>
          </cell>
          <cell r="AE2662" t="str">
            <v>Tampines 4th flr</v>
          </cell>
          <cell r="AF2662" t="str">
            <v>Local</v>
          </cell>
          <cell r="AG2662" t="str">
            <v>Employee</v>
          </cell>
          <cell r="AH2662">
            <v>3</v>
          </cell>
          <cell r="AI2662" t="str">
            <v>Month</v>
          </cell>
          <cell r="AJ2662" t="str">
            <v>0109109317</v>
          </cell>
          <cell r="AK2662" t="str">
            <v>1000217</v>
          </cell>
          <cell r="AL2662" t="str">
            <v>Chong,Yin Yin</v>
          </cell>
          <cell r="AM2662" t="str">
            <v>Core Contributor</v>
          </cell>
          <cell r="AN2662" t="str">
            <v>Critical Resource</v>
          </cell>
          <cell r="AO2662" t="str">
            <v>Critical Resource</v>
          </cell>
          <cell r="AP2662" t="str">
            <v>Critical Resource</v>
          </cell>
          <cell r="AQ2662">
            <v>294804</v>
          </cell>
        </row>
        <row r="2663">
          <cell r="A2663">
            <v>1194033</v>
          </cell>
          <cell r="B2663" t="str">
            <v>Kuan,Tuck Wan</v>
          </cell>
          <cell r="C2663" t="str">
            <v>Legal &amp; Compliance</v>
          </cell>
          <cell r="D2663" t="str">
            <v>Group AML Program</v>
          </cell>
          <cell r="E2663" t="str">
            <v>Contract Implementation Manager</v>
          </cell>
          <cell r="F2663" t="str">
            <v>Contractor</v>
          </cell>
          <cell r="I2663" t="str">
            <v>8692901</v>
          </cell>
          <cell r="J2663" t="str">
            <v>NO</v>
          </cell>
          <cell r="K2663" t="str">
            <v>Sridhar,Subramaniam</v>
          </cell>
          <cell r="L2663">
            <v>24240</v>
          </cell>
          <cell r="M2663" t="str">
            <v>39</v>
          </cell>
          <cell r="P2663">
            <v>38574</v>
          </cell>
          <cell r="Q2663" t="str">
            <v>0,0</v>
          </cell>
          <cell r="R2663" t="str">
            <v>16,11</v>
          </cell>
          <cell r="S2663">
            <v>38574</v>
          </cell>
          <cell r="W2663">
            <v>1</v>
          </cell>
          <cell r="X2663" t="str">
            <v>J166</v>
          </cell>
          <cell r="Y2663" t="str">
            <v>Risk Bus Partner III</v>
          </cell>
          <cell r="Z2663" t="str">
            <v>P096</v>
          </cell>
          <cell r="AA2663" t="str">
            <v>C043</v>
          </cell>
          <cell r="AB2663" t="str">
            <v>j. Professional Quali/Cert</v>
          </cell>
          <cell r="AC2663" t="str">
            <v>S2697901C</v>
          </cell>
          <cell r="AD2663" t="str">
            <v>Male</v>
          </cell>
          <cell r="AE2663" t="str">
            <v>PBTP 10th Floor</v>
          </cell>
          <cell r="AF2663" t="str">
            <v>Local</v>
          </cell>
          <cell r="AG2663" t="str">
            <v>Direct Contractor</v>
          </cell>
          <cell r="AH2663">
            <v>1</v>
          </cell>
          <cell r="AI2663" t="str">
            <v>Month</v>
          </cell>
          <cell r="AJ2663" t="str">
            <v>0109144325</v>
          </cell>
          <cell r="AK2663" t="str">
            <v>1002608</v>
          </cell>
          <cell r="AL2663" t="str">
            <v>Chong,Yin Yin</v>
          </cell>
          <cell r="AP2663">
            <v>0</v>
          </cell>
          <cell r="AQ2663">
            <v>132000</v>
          </cell>
        </row>
        <row r="2664">
          <cell r="A2664">
            <v>1102526</v>
          </cell>
          <cell r="B2664" t="str">
            <v>Taylor,Peter Clifford</v>
          </cell>
          <cell r="C2664" t="str">
            <v>Client Relationships</v>
          </cell>
          <cell r="D2664" t="str">
            <v>Single Cust Id Par 2-Reg</v>
          </cell>
          <cell r="E2664" t="str">
            <v>Senior Project Manager</v>
          </cell>
          <cell r="F2664" t="str">
            <v>M23</v>
          </cell>
          <cell r="G2664">
            <v>38000</v>
          </cell>
          <cell r="H2664" t="str">
            <v>SGD</v>
          </cell>
          <cell r="I2664" t="str">
            <v>4759901</v>
          </cell>
          <cell r="J2664" t="str">
            <v>NO</v>
          </cell>
          <cell r="K2664" t="str">
            <v>Iyengar,Srinivasan Sundararajan</v>
          </cell>
          <cell r="L2664">
            <v>18760</v>
          </cell>
          <cell r="M2664" t="str">
            <v>54</v>
          </cell>
          <cell r="N2664" t="str">
            <v>3B</v>
          </cell>
          <cell r="O2664" t="str">
            <v>3B</v>
          </cell>
          <cell r="P2664">
            <v>33406</v>
          </cell>
          <cell r="Q2664" t="str">
            <v>14,2</v>
          </cell>
          <cell r="R2664" t="str">
            <v>17,8</v>
          </cell>
          <cell r="S2664">
            <v>33406</v>
          </cell>
          <cell r="V2664">
            <v>38384</v>
          </cell>
          <cell r="W2664">
            <v>1</v>
          </cell>
          <cell r="X2664" t="str">
            <v>J018</v>
          </cell>
          <cell r="Y2664" t="str">
            <v>(FIN) Bus Partner III</v>
          </cell>
          <cell r="Z2664" t="str">
            <v>P250</v>
          </cell>
          <cell r="AA2664" t="str">
            <v>C152</v>
          </cell>
          <cell r="AB2664" t="str">
            <v>l. Further Degree</v>
          </cell>
          <cell r="AC2664" t="str">
            <v>G5621915W</v>
          </cell>
          <cell r="AD2664" t="str">
            <v>Male</v>
          </cell>
          <cell r="AE2664" t="str">
            <v>Batt. Road 8th flr</v>
          </cell>
          <cell r="AF2664" t="str">
            <v>Local (non-standard)</v>
          </cell>
          <cell r="AG2664" t="str">
            <v>Employee</v>
          </cell>
          <cell r="AH2664">
            <v>3</v>
          </cell>
          <cell r="AI2664" t="str">
            <v>Month</v>
          </cell>
          <cell r="AJ2664" t="str">
            <v>0109105427</v>
          </cell>
          <cell r="AK2664" t="str">
            <v>1123990</v>
          </cell>
          <cell r="AL2664" t="str">
            <v>Chong,Yin Yin</v>
          </cell>
          <cell r="AM2664" t="str">
            <v>Critical Resource</v>
          </cell>
          <cell r="AN2664" t="str">
            <v>Core Contributor</v>
          </cell>
          <cell r="AO2664" t="str">
            <v>Core Contributor</v>
          </cell>
          <cell r="AP2664" t="str">
            <v>Core Contributor</v>
          </cell>
          <cell r="AQ2664">
            <v>270660</v>
          </cell>
        </row>
        <row r="2665">
          <cell r="A2665">
            <v>1166382</v>
          </cell>
          <cell r="B2665" t="str">
            <v>Kwee,Yuin F'ng Gene</v>
          </cell>
          <cell r="C2665" t="str">
            <v>Legal &amp; Compliance</v>
          </cell>
          <cell r="D2665" t="str">
            <v>CRM Project</v>
          </cell>
          <cell r="E2665" t="str">
            <v>Ctr Prjt Supp Off, Comp Rsk Mgt, Grp Lgl &amp; Comp</v>
          </cell>
          <cell r="F2665" t="str">
            <v>Contractor</v>
          </cell>
          <cell r="I2665" t="str">
            <v>8691815</v>
          </cell>
          <cell r="J2665" t="str">
            <v>NO</v>
          </cell>
          <cell r="K2665" t="str">
            <v>Yeo,Kian Ing</v>
          </cell>
          <cell r="L2665">
            <v>28301</v>
          </cell>
          <cell r="M2665" t="str">
            <v>28</v>
          </cell>
          <cell r="N2665" t="str">
            <v>NA</v>
          </cell>
          <cell r="P2665">
            <v>38354</v>
          </cell>
          <cell r="Q2665" t="str">
            <v>0,7</v>
          </cell>
          <cell r="R2665" t="str">
            <v>2,3</v>
          </cell>
          <cell r="S2665">
            <v>37719</v>
          </cell>
          <cell r="T2665">
            <v>38354</v>
          </cell>
          <cell r="W2665">
            <v>1</v>
          </cell>
          <cell r="X2665" t="str">
            <v>J147</v>
          </cell>
          <cell r="Y2665" t="str">
            <v>(LGL) Leg/Compliance III</v>
          </cell>
          <cell r="Z2665" t="str">
            <v>P277</v>
          </cell>
          <cell r="AA2665" t="str">
            <v>C066</v>
          </cell>
          <cell r="AB2665" t="str">
            <v>i. Bachelor's Degree or equiv</v>
          </cell>
          <cell r="AC2665" t="str">
            <v>S7718012E</v>
          </cell>
          <cell r="AD2665" t="str">
            <v>Male</v>
          </cell>
          <cell r="AE2665" t="str">
            <v>PBTP 10th Floor</v>
          </cell>
          <cell r="AF2665" t="str">
            <v>Local</v>
          </cell>
          <cell r="AG2665" t="str">
            <v>Direct Contractor</v>
          </cell>
          <cell r="AH2665">
            <v>1</v>
          </cell>
          <cell r="AI2665" t="str">
            <v>Month</v>
          </cell>
          <cell r="AJ2665" t="str">
            <v>0109119398</v>
          </cell>
          <cell r="AK2665" t="str">
            <v>1131106</v>
          </cell>
          <cell r="AL2665" t="str">
            <v>Chong,Yin Yin</v>
          </cell>
          <cell r="AO2665" t="str">
            <v>Too Soon to Classify</v>
          </cell>
          <cell r="AP2665">
            <v>0</v>
          </cell>
          <cell r="AQ2665">
            <v>42000</v>
          </cell>
        </row>
        <row r="2666">
          <cell r="A2666">
            <v>1116552</v>
          </cell>
          <cell r="B2666" t="str">
            <v>Lim,Gek Luan Jennifer</v>
          </cell>
          <cell r="C2666" t="str">
            <v>Consumer Banking</v>
          </cell>
          <cell r="D2666" t="str">
            <v>BRDB-Br. Banking-City Plaza</v>
          </cell>
          <cell r="E2666" t="str">
            <v>Customer Service Manager</v>
          </cell>
          <cell r="F2666" t="str">
            <v>M16</v>
          </cell>
          <cell r="G2666">
            <v>6000</v>
          </cell>
          <cell r="H2666" t="str">
            <v>SGD</v>
          </cell>
          <cell r="I2666" t="str">
            <v>1422109</v>
          </cell>
          <cell r="J2666" t="str">
            <v>NO</v>
          </cell>
          <cell r="K2666" t="str">
            <v>Fong,Sook Yeen Cathy</v>
          </cell>
          <cell r="L2666">
            <v>25047</v>
          </cell>
          <cell r="M2666" t="str">
            <v>37</v>
          </cell>
          <cell r="N2666" t="str">
            <v>3B</v>
          </cell>
          <cell r="O2666" t="str">
            <v>2A</v>
          </cell>
          <cell r="P2666">
            <v>32356</v>
          </cell>
          <cell r="Q2666" t="str">
            <v>17,1</v>
          </cell>
          <cell r="R2666" t="str">
            <v>,</v>
          </cell>
          <cell r="S2666">
            <v>32356</v>
          </cell>
          <cell r="U2666">
            <v>38443</v>
          </cell>
          <cell r="V2666">
            <v>38443</v>
          </cell>
          <cell r="W2666">
            <v>1</v>
          </cell>
          <cell r="X2666" t="str">
            <v>J216</v>
          </cell>
          <cell r="Y2666" t="str">
            <v>(CB) Customer ServiceIII</v>
          </cell>
          <cell r="Z2666" t="str">
            <v>P088</v>
          </cell>
          <cell r="AA2666" t="str">
            <v>C015</v>
          </cell>
          <cell r="AB2666" t="str">
            <v>d. Secondary</v>
          </cell>
          <cell r="AC2666" t="str">
            <v>S6827819H</v>
          </cell>
          <cell r="AD2666" t="str">
            <v>Female</v>
          </cell>
          <cell r="AE2666" t="str">
            <v>City Plaza Br.</v>
          </cell>
          <cell r="AF2666" t="str">
            <v>Local</v>
          </cell>
          <cell r="AG2666" t="str">
            <v>Employee</v>
          </cell>
          <cell r="AH2666">
            <v>1</v>
          </cell>
          <cell r="AI2666" t="str">
            <v>Month</v>
          </cell>
          <cell r="AJ2666" t="str">
            <v>0109680308</v>
          </cell>
          <cell r="AK2666" t="str">
            <v>1116565</v>
          </cell>
          <cell r="AL2666" t="str">
            <v>Ang,Pek San</v>
          </cell>
          <cell r="AM2666" t="str">
            <v>Core Contributor</v>
          </cell>
          <cell r="AN2666" t="str">
            <v>Core Contributor</v>
          </cell>
          <cell r="AO2666" t="str">
            <v>Core Contributor</v>
          </cell>
          <cell r="AP2666" t="str">
            <v>Core Contributor</v>
          </cell>
          <cell r="AQ2666">
            <v>34320</v>
          </cell>
        </row>
        <row r="2667">
          <cell r="A2667">
            <v>1153688</v>
          </cell>
          <cell r="B2667" t="str">
            <v>Yeo,Yin Yin</v>
          </cell>
          <cell r="C2667" t="str">
            <v>Global Markets</v>
          </cell>
          <cell r="D2667" t="str">
            <v>Global Process  (GPCE)-Process</v>
          </cell>
          <cell r="E2667" t="str">
            <v>Processing Officer GM Ops</v>
          </cell>
          <cell r="F2667" t="str">
            <v>M17</v>
          </cell>
          <cell r="G2667">
            <v>9000</v>
          </cell>
          <cell r="H2667" t="str">
            <v>SGD</v>
          </cell>
          <cell r="I2667" t="str">
            <v>4231800</v>
          </cell>
          <cell r="J2667" t="str">
            <v>NO</v>
          </cell>
          <cell r="K2667" t="str">
            <v>Chong,Fai Yuen Rosemary</v>
          </cell>
          <cell r="L2667">
            <v>28987</v>
          </cell>
          <cell r="M2667" t="str">
            <v>26</v>
          </cell>
          <cell r="N2667" t="str">
            <v>3C</v>
          </cell>
          <cell r="O2667" t="str">
            <v>2B</v>
          </cell>
          <cell r="P2667">
            <v>37442</v>
          </cell>
          <cell r="Q2667" t="str">
            <v>3,1</v>
          </cell>
          <cell r="R2667" t="str">
            <v>,</v>
          </cell>
          <cell r="S2667">
            <v>37137</v>
          </cell>
          <cell r="T2667">
            <v>37442</v>
          </cell>
          <cell r="U2667">
            <v>38200</v>
          </cell>
          <cell r="V2667">
            <v>38443</v>
          </cell>
          <cell r="W2667">
            <v>1</v>
          </cell>
          <cell r="X2667" t="str">
            <v>J087</v>
          </cell>
          <cell r="Y2667" t="str">
            <v>(OPS) Trans Proc I</v>
          </cell>
          <cell r="Z2667" t="str">
            <v>P367</v>
          </cell>
          <cell r="AA2667" t="str">
            <v>C146</v>
          </cell>
          <cell r="AB2667" t="str">
            <v>i. Bachelor's Degree or equiv</v>
          </cell>
          <cell r="AC2667" t="str">
            <v>S7914001E</v>
          </cell>
          <cell r="AD2667" t="str">
            <v>Female</v>
          </cell>
          <cell r="AE2667" t="str">
            <v>Tampines 6th flr</v>
          </cell>
          <cell r="AF2667" t="str">
            <v>Local</v>
          </cell>
          <cell r="AG2667" t="str">
            <v>Employee</v>
          </cell>
          <cell r="AH2667">
            <v>1</v>
          </cell>
          <cell r="AI2667" t="str">
            <v>Month</v>
          </cell>
          <cell r="AJ2667" t="str">
            <v>0109105915</v>
          </cell>
          <cell r="AK2667" t="str">
            <v>1151566</v>
          </cell>
          <cell r="AL2667" t="str">
            <v>Chia,Boon Lee</v>
          </cell>
          <cell r="AM2667" t="str">
            <v>Too Soon to Classify</v>
          </cell>
          <cell r="AN2667" t="str">
            <v>Too Soon to Classify</v>
          </cell>
          <cell r="AO2667" t="str">
            <v>Core Contributor</v>
          </cell>
          <cell r="AP2667" t="str">
            <v>Core Contributor</v>
          </cell>
          <cell r="AQ2667">
            <v>40560</v>
          </cell>
        </row>
        <row r="2668">
          <cell r="A2668">
            <v>1117085</v>
          </cell>
          <cell r="B2668" t="str">
            <v>Nah,Swee Chin Serene</v>
          </cell>
          <cell r="C2668" t="str">
            <v>Consumer Banking</v>
          </cell>
          <cell r="D2668" t="str">
            <v>CB Credit-SME Banking</v>
          </cell>
          <cell r="E2668" t="str">
            <v>Senior Credit Manager</v>
          </cell>
          <cell r="F2668" t="str">
            <v>M20</v>
          </cell>
          <cell r="G2668">
            <v>19000</v>
          </cell>
          <cell r="H2668" t="str">
            <v>SGD</v>
          </cell>
          <cell r="I2668" t="str">
            <v>1836800</v>
          </cell>
          <cell r="J2668" t="str">
            <v>NO</v>
          </cell>
          <cell r="K2668" t="str">
            <v>Chiang,Yao Chong</v>
          </cell>
          <cell r="L2668">
            <v>25835</v>
          </cell>
          <cell r="M2668" t="str">
            <v>34</v>
          </cell>
          <cell r="N2668" t="str">
            <v>2B</v>
          </cell>
          <cell r="O2668" t="str">
            <v>2C</v>
          </cell>
          <cell r="P2668">
            <v>34394</v>
          </cell>
          <cell r="Q2668" t="str">
            <v>11,6</v>
          </cell>
          <cell r="R2668" t="str">
            <v>,</v>
          </cell>
          <cell r="S2668">
            <v>34394</v>
          </cell>
          <cell r="U2668">
            <v>38443</v>
          </cell>
          <cell r="V2668">
            <v>38443</v>
          </cell>
          <cell r="W2668">
            <v>1</v>
          </cell>
          <cell r="X2668" t="str">
            <v>J170</v>
          </cell>
          <cell r="Y2668" t="str">
            <v>Risk Tech Specialist III</v>
          </cell>
          <cell r="Z2668" t="str">
            <v>P012</v>
          </cell>
          <cell r="AA2668" t="str">
            <v>C015</v>
          </cell>
          <cell r="AB2668" t="str">
            <v>i. Bachelor's Degree or equiv</v>
          </cell>
          <cell r="AC2668" t="str">
            <v>S7034486F</v>
          </cell>
          <cell r="AD2668" t="str">
            <v>Female</v>
          </cell>
          <cell r="AE2668" t="str">
            <v>Batt. Rd 10th flr</v>
          </cell>
          <cell r="AF2668" t="str">
            <v>Local</v>
          </cell>
          <cell r="AG2668" t="str">
            <v>Employee</v>
          </cell>
          <cell r="AH2668">
            <v>3</v>
          </cell>
          <cell r="AI2668" t="str">
            <v>Month</v>
          </cell>
          <cell r="AJ2668" t="str">
            <v>0109723481</v>
          </cell>
          <cell r="AK2668" t="str">
            <v>1124059</v>
          </cell>
          <cell r="AL2668" t="str">
            <v>Ang,Pek San</v>
          </cell>
          <cell r="AM2668" t="str">
            <v>Core Contributor</v>
          </cell>
          <cell r="AN2668" t="str">
            <v>Core Contributor</v>
          </cell>
          <cell r="AO2668" t="str">
            <v>Core Contributor</v>
          </cell>
          <cell r="AP2668" t="str">
            <v>Core Contributor</v>
          </cell>
          <cell r="AQ2668">
            <v>67800</v>
          </cell>
        </row>
        <row r="2669">
          <cell r="A2669">
            <v>1116379</v>
          </cell>
          <cell r="B2669" t="str">
            <v>Ng,Soo Ching Jorine</v>
          </cell>
          <cell r="C2669" t="str">
            <v>Consumer Banking</v>
          </cell>
          <cell r="D2669" t="str">
            <v>Credit Operations - SME</v>
          </cell>
          <cell r="E2669" t="str">
            <v>Documentation Manager</v>
          </cell>
          <cell r="F2669" t="str">
            <v>M17</v>
          </cell>
          <cell r="G2669">
            <v>10000</v>
          </cell>
          <cell r="H2669" t="str">
            <v>SGD</v>
          </cell>
          <cell r="I2669" t="str">
            <v>1771800</v>
          </cell>
          <cell r="J2669" t="str">
            <v>NO</v>
          </cell>
          <cell r="K2669" t="str">
            <v>Yeh,Wee Cher</v>
          </cell>
          <cell r="L2669">
            <v>23840</v>
          </cell>
          <cell r="M2669" t="str">
            <v>40</v>
          </cell>
          <cell r="N2669" t="str">
            <v>2B</v>
          </cell>
          <cell r="O2669" t="str">
            <v>2B</v>
          </cell>
          <cell r="P2669">
            <v>30133</v>
          </cell>
          <cell r="Q2669" t="str">
            <v>23,2</v>
          </cell>
          <cell r="R2669" t="str">
            <v>,</v>
          </cell>
          <cell r="S2669">
            <v>30133</v>
          </cell>
          <cell r="U2669">
            <v>37438</v>
          </cell>
          <cell r="V2669">
            <v>37712</v>
          </cell>
          <cell r="W2669">
            <v>1</v>
          </cell>
          <cell r="X2669" t="str">
            <v>J088</v>
          </cell>
          <cell r="Y2669" t="str">
            <v>(OPS) Trans Proc II</v>
          </cell>
          <cell r="Z2669" t="str">
            <v>P085</v>
          </cell>
          <cell r="AA2669" t="str">
            <v>C015</v>
          </cell>
          <cell r="AB2669" t="str">
            <v>d. Secondary</v>
          </cell>
          <cell r="AC2669" t="str">
            <v>S1717693E</v>
          </cell>
          <cell r="AD2669" t="str">
            <v>Female</v>
          </cell>
          <cell r="AE2669" t="str">
            <v>Tampines 5th flr</v>
          </cell>
          <cell r="AF2669" t="str">
            <v>Local</v>
          </cell>
          <cell r="AG2669" t="str">
            <v>Employee</v>
          </cell>
          <cell r="AH2669">
            <v>1</v>
          </cell>
          <cell r="AI2669" t="str">
            <v>Month</v>
          </cell>
          <cell r="AJ2669" t="str">
            <v>0122515722</v>
          </cell>
          <cell r="AK2669" t="str">
            <v>1117348</v>
          </cell>
          <cell r="AL2669" t="str">
            <v>Ang,Pek San</v>
          </cell>
          <cell r="AM2669" t="str">
            <v>Core Contributor</v>
          </cell>
          <cell r="AN2669" t="str">
            <v>Critical Resource</v>
          </cell>
          <cell r="AO2669" t="str">
            <v>Critical Resource</v>
          </cell>
          <cell r="AP2669" t="str">
            <v>Critical Resource</v>
          </cell>
          <cell r="AQ2669">
            <v>50400</v>
          </cell>
        </row>
        <row r="2670">
          <cell r="A2670">
            <v>1154697</v>
          </cell>
          <cell r="B2670" t="str">
            <v>Poh,Tzyy Chinn</v>
          </cell>
          <cell r="C2670" t="str">
            <v>Consumer Banking</v>
          </cell>
          <cell r="D2670" t="str">
            <v>Credit Operations - SME</v>
          </cell>
          <cell r="E2670" t="str">
            <v>Manager, Administration</v>
          </cell>
          <cell r="F2670" t="str">
            <v>M18</v>
          </cell>
          <cell r="G2670">
            <v>13000</v>
          </cell>
          <cell r="H2670" t="str">
            <v>SGD</v>
          </cell>
          <cell r="I2670" t="str">
            <v>1771800</v>
          </cell>
          <cell r="J2670" t="str">
            <v>NO</v>
          </cell>
          <cell r="K2670" t="str">
            <v>Yeh,Wee Cher</v>
          </cell>
          <cell r="L2670">
            <v>29171</v>
          </cell>
          <cell r="M2670" t="str">
            <v>25</v>
          </cell>
          <cell r="N2670" t="str">
            <v>2B</v>
          </cell>
          <cell r="O2670" t="str">
            <v>2B</v>
          </cell>
          <cell r="P2670">
            <v>37377</v>
          </cell>
          <cell r="Q2670" t="str">
            <v>3,4</v>
          </cell>
          <cell r="R2670" t="str">
            <v>,</v>
          </cell>
          <cell r="S2670">
            <v>37235</v>
          </cell>
          <cell r="T2670">
            <v>37377</v>
          </cell>
          <cell r="U2670">
            <v>38261</v>
          </cell>
          <cell r="V2670">
            <v>38261</v>
          </cell>
          <cell r="W2670">
            <v>1</v>
          </cell>
          <cell r="X2670" t="str">
            <v>J088</v>
          </cell>
          <cell r="Y2670" t="str">
            <v>(OPS) Trans Proc II</v>
          </cell>
          <cell r="Z2670" t="str">
            <v>P088</v>
          </cell>
          <cell r="AA2670" t="str">
            <v>C015</v>
          </cell>
          <cell r="AB2670" t="str">
            <v>i. Bachelor's Degree or equiv</v>
          </cell>
          <cell r="AC2670" t="str">
            <v>S7936156I</v>
          </cell>
          <cell r="AD2670" t="str">
            <v>Female</v>
          </cell>
          <cell r="AE2670" t="str">
            <v>Tampines 5th flr</v>
          </cell>
          <cell r="AF2670" t="str">
            <v>Local</v>
          </cell>
          <cell r="AG2670" t="str">
            <v>Employee</v>
          </cell>
          <cell r="AH2670">
            <v>1</v>
          </cell>
          <cell r="AI2670" t="str">
            <v>Month</v>
          </cell>
          <cell r="AJ2670" t="str">
            <v>0109108825</v>
          </cell>
          <cell r="AK2670" t="str">
            <v>1117348</v>
          </cell>
          <cell r="AL2670" t="str">
            <v>Ang,Pek San</v>
          </cell>
          <cell r="AM2670" t="str">
            <v>Too Soon to Classify</v>
          </cell>
          <cell r="AN2670" t="str">
            <v>Critical Resource</v>
          </cell>
          <cell r="AO2670" t="str">
            <v>Critical Resource</v>
          </cell>
          <cell r="AP2670" t="str">
            <v>Critical Resource</v>
          </cell>
          <cell r="AQ2670">
            <v>39600</v>
          </cell>
        </row>
        <row r="2671">
          <cell r="A2671">
            <v>1166208</v>
          </cell>
          <cell r="B2671" t="str">
            <v>Yak,Yin Yin Nicole</v>
          </cell>
          <cell r="C2671" t="str">
            <v>Client Relationships</v>
          </cell>
          <cell r="D2671" t="str">
            <v>Head Of Global Clients-Reg</v>
          </cell>
          <cell r="E2671" t="str">
            <v>Business Planning Manager</v>
          </cell>
          <cell r="F2671" t="str">
            <v>M18</v>
          </cell>
          <cell r="I2671" t="str">
            <v>5190901</v>
          </cell>
          <cell r="J2671" t="str">
            <v>NO</v>
          </cell>
          <cell r="K2671" t="str">
            <v>Welch,Mathew Nevil</v>
          </cell>
          <cell r="L2671">
            <v>27040</v>
          </cell>
          <cell r="M2671" t="str">
            <v>31</v>
          </cell>
          <cell r="N2671" t="str">
            <v>3B</v>
          </cell>
          <cell r="O2671" t="str">
            <v>2B</v>
          </cell>
          <cell r="P2671">
            <v>37739</v>
          </cell>
          <cell r="Q2671" t="str">
            <v>2,4</v>
          </cell>
          <cell r="R2671" t="str">
            <v>4,3</v>
          </cell>
          <cell r="S2671">
            <v>37739</v>
          </cell>
          <cell r="U2671">
            <v>38231</v>
          </cell>
          <cell r="V2671">
            <v>38443</v>
          </cell>
          <cell r="W2671">
            <v>1</v>
          </cell>
          <cell r="X2671" t="str">
            <v>DJ028</v>
          </cell>
          <cell r="Y2671" t="str">
            <v>WB Bus Planning - TBA</v>
          </cell>
          <cell r="Z2671" t="str">
            <v>P250</v>
          </cell>
          <cell r="AA2671" t="str">
            <v>C151</v>
          </cell>
          <cell r="AB2671" t="str">
            <v>k. Post Graduate Degree</v>
          </cell>
          <cell r="AC2671" t="str">
            <v>S7400504G</v>
          </cell>
          <cell r="AD2671" t="str">
            <v>Female</v>
          </cell>
          <cell r="AE2671" t="str">
            <v>Batt. Rd 3rd flr</v>
          </cell>
          <cell r="AF2671" t="str">
            <v>Local</v>
          </cell>
          <cell r="AG2671" t="str">
            <v>Employee</v>
          </cell>
          <cell r="AH2671">
            <v>1</v>
          </cell>
          <cell r="AI2671" t="str">
            <v>Month</v>
          </cell>
          <cell r="AJ2671" t="str">
            <v>0109119134</v>
          </cell>
          <cell r="AK2671" t="str">
            <v>1165459</v>
          </cell>
          <cell r="AL2671" t="str">
            <v>Thng,Cheok Khoon Charlotte</v>
          </cell>
          <cell r="AN2671" t="str">
            <v>Too Soon to Classify</v>
          </cell>
          <cell r="AO2671" t="str">
            <v>Core Contributor</v>
          </cell>
          <cell r="AP2671" t="str">
            <v>Core Contributor</v>
          </cell>
          <cell r="AQ2671">
            <v>50652</v>
          </cell>
        </row>
        <row r="2672">
          <cell r="A2672">
            <v>1191331</v>
          </cell>
          <cell r="B2672" t="str">
            <v>Teo,Puay Tin</v>
          </cell>
          <cell r="C2672" t="str">
            <v>Finance</v>
          </cell>
          <cell r="D2672" t="str">
            <v>Product Control</v>
          </cell>
          <cell r="E2672" t="str">
            <v>Senior Risk Analyst</v>
          </cell>
          <cell r="F2672" t="str">
            <v>M18</v>
          </cell>
          <cell r="I2672" t="str">
            <v>8156901</v>
          </cell>
          <cell r="J2672" t="str">
            <v>NO</v>
          </cell>
          <cell r="K2672" t="str">
            <v>Iyer,Bala Trichy</v>
          </cell>
          <cell r="L2672">
            <v>29127</v>
          </cell>
          <cell r="M2672" t="str">
            <v>25</v>
          </cell>
          <cell r="P2672">
            <v>38551</v>
          </cell>
          <cell r="Q2672" t="str">
            <v>0,1</v>
          </cell>
          <cell r="R2672" t="str">
            <v>2,6</v>
          </cell>
          <cell r="S2672">
            <v>38551</v>
          </cell>
          <cell r="W2672">
            <v>1</v>
          </cell>
          <cell r="X2672" t="str">
            <v>J015</v>
          </cell>
          <cell r="Y2672" t="str">
            <v>(FIN) Tech Spec't V</v>
          </cell>
          <cell r="Z2672" t="str">
            <v>P367</v>
          </cell>
          <cell r="AA2672" t="str">
            <v>C146</v>
          </cell>
          <cell r="AB2672" t="str">
            <v>i. Bachelor's Degree or equiv</v>
          </cell>
          <cell r="AC2672" t="str">
            <v>S7930588Z</v>
          </cell>
          <cell r="AD2672" t="str">
            <v>Female</v>
          </cell>
          <cell r="AE2672" t="str">
            <v>Batt. Rd 3rd flr</v>
          </cell>
          <cell r="AF2672" t="str">
            <v>Local</v>
          </cell>
          <cell r="AG2672" t="str">
            <v>Employee</v>
          </cell>
          <cell r="AH2672">
            <v>1</v>
          </cell>
          <cell r="AI2672" t="str">
            <v>Month</v>
          </cell>
          <cell r="AJ2672" t="str">
            <v>0109141857</v>
          </cell>
          <cell r="AK2672" t="str">
            <v>1164002</v>
          </cell>
          <cell r="AL2672" t="str">
            <v>Chong,Yin Yin</v>
          </cell>
          <cell r="AP2672">
            <v>0</v>
          </cell>
          <cell r="AQ2672">
            <v>60000</v>
          </cell>
        </row>
        <row r="2673">
          <cell r="A2673">
            <v>1118228</v>
          </cell>
          <cell r="B2673" t="str">
            <v>Khoo,Kok Kwang</v>
          </cell>
          <cell r="C2673" t="str">
            <v>Risk</v>
          </cell>
          <cell r="D2673" t="str">
            <v>Operational Risk, WB</v>
          </cell>
          <cell r="E2673" t="str">
            <v>Senior Manager, Operational Risk</v>
          </cell>
          <cell r="F2673" t="str">
            <v>M22</v>
          </cell>
          <cell r="G2673">
            <v>32000</v>
          </cell>
          <cell r="H2673" t="str">
            <v>SGD</v>
          </cell>
          <cell r="I2673" t="str">
            <v>4004901</v>
          </cell>
          <cell r="J2673" t="str">
            <v>NO</v>
          </cell>
          <cell r="K2673" t="str">
            <v>Teo,Kim Cheng Jessie</v>
          </cell>
          <cell r="L2673">
            <v>24579</v>
          </cell>
          <cell r="M2673" t="str">
            <v>38</v>
          </cell>
          <cell r="N2673" t="str">
            <v>2B</v>
          </cell>
          <cell r="O2673" t="str">
            <v>3A</v>
          </cell>
          <cell r="P2673">
            <v>35627</v>
          </cell>
          <cell r="Q2673" t="str">
            <v>8,1</v>
          </cell>
          <cell r="R2673" t="str">
            <v>5,6</v>
          </cell>
          <cell r="S2673">
            <v>35627</v>
          </cell>
          <cell r="U2673">
            <v>37165</v>
          </cell>
          <cell r="V2673">
            <v>38078</v>
          </cell>
          <cell r="W2673">
            <v>1</v>
          </cell>
          <cell r="X2673" t="str">
            <v>J165</v>
          </cell>
          <cell r="Y2673" t="str">
            <v>Risk Bus Partner II</v>
          </cell>
          <cell r="Z2673" t="str">
            <v>P096</v>
          </cell>
          <cell r="AA2673" t="str">
            <v>C152</v>
          </cell>
          <cell r="AB2673" t="str">
            <v>i. Bachelor's Degree or equiv</v>
          </cell>
          <cell r="AC2673" t="str">
            <v>S1816145A</v>
          </cell>
          <cell r="AD2673" t="str">
            <v>Male</v>
          </cell>
          <cell r="AE2673" t="str">
            <v>Batt. Rd 9th flr</v>
          </cell>
          <cell r="AF2673" t="str">
            <v>Local</v>
          </cell>
          <cell r="AG2673" t="str">
            <v>Employee</v>
          </cell>
          <cell r="AH2673">
            <v>3</v>
          </cell>
          <cell r="AI2673" t="str">
            <v>Month</v>
          </cell>
          <cell r="AJ2673" t="str">
            <v>0109639383</v>
          </cell>
          <cell r="AK2673" t="str">
            <v>1116624</v>
          </cell>
          <cell r="AL2673" t="str">
            <v>Chong,Yin Yin</v>
          </cell>
          <cell r="AM2673" t="str">
            <v>H4 - G</v>
          </cell>
          <cell r="AN2673" t="str">
            <v>Critical Resource</v>
          </cell>
          <cell r="AO2673" t="str">
            <v>Critical Resource</v>
          </cell>
          <cell r="AP2673" t="str">
            <v>Critical Resource</v>
          </cell>
          <cell r="AQ2673">
            <v>133524</v>
          </cell>
        </row>
        <row r="2674">
          <cell r="A2674">
            <v>1142329</v>
          </cell>
          <cell r="B2674" t="str">
            <v>Cheng,Tao</v>
          </cell>
          <cell r="C2674" t="str">
            <v>Technology</v>
          </cell>
          <cell r="D2674" t="str">
            <v>Sys Devt (CB) Support</v>
          </cell>
          <cell r="E2674" t="str">
            <v>SD-Sr Analyst Programmer</v>
          </cell>
          <cell r="F2674" t="str">
            <v>M17</v>
          </cell>
          <cell r="G2674">
            <v>9000</v>
          </cell>
          <cell r="H2674" t="str">
            <v>SGD</v>
          </cell>
          <cell r="I2674" t="str">
            <v>8368901</v>
          </cell>
          <cell r="J2674" t="str">
            <v>NO</v>
          </cell>
          <cell r="K2674" t="str">
            <v>Hoe,Yean Wah</v>
          </cell>
          <cell r="L2674">
            <v>25980</v>
          </cell>
          <cell r="M2674" t="str">
            <v>34</v>
          </cell>
          <cell r="N2674" t="str">
            <v>3B</v>
          </cell>
          <cell r="O2674" t="str">
            <v>3B</v>
          </cell>
          <cell r="P2674">
            <v>36543</v>
          </cell>
          <cell r="Q2674" t="str">
            <v>5,7</v>
          </cell>
          <cell r="R2674" t="str">
            <v>5,7</v>
          </cell>
          <cell r="S2674">
            <v>36543</v>
          </cell>
          <cell r="V2674">
            <v>37712</v>
          </cell>
          <cell r="W2674">
            <v>1</v>
          </cell>
          <cell r="X2674" t="str">
            <v>J053</v>
          </cell>
          <cell r="Y2674" t="str">
            <v>(TECH) Developer III</v>
          </cell>
          <cell r="Z2674" t="str">
            <v>P088</v>
          </cell>
          <cell r="AA2674" t="str">
            <v>C160</v>
          </cell>
          <cell r="AB2674" t="str">
            <v>i. Bachelor's Degree or equiv</v>
          </cell>
          <cell r="AC2674" t="str">
            <v>S7185879J</v>
          </cell>
          <cell r="AD2674" t="str">
            <v>Female</v>
          </cell>
          <cell r="AE2674" t="str">
            <v>PBTP 11th Floor</v>
          </cell>
          <cell r="AF2674" t="str">
            <v>Local</v>
          </cell>
          <cell r="AG2674" t="str">
            <v>Employee</v>
          </cell>
          <cell r="AH2674">
            <v>1</v>
          </cell>
          <cell r="AI2674" t="str">
            <v>Month</v>
          </cell>
          <cell r="AJ2674" t="str">
            <v>0109538404</v>
          </cell>
          <cell r="AK2674" t="str">
            <v>1116717</v>
          </cell>
          <cell r="AL2674" t="str">
            <v>Chia,Boon Lee</v>
          </cell>
          <cell r="AM2674" t="str">
            <v>Core Contributor</v>
          </cell>
          <cell r="AN2674" t="str">
            <v>Core Contributor</v>
          </cell>
          <cell r="AO2674" t="str">
            <v>Core Contributor</v>
          </cell>
          <cell r="AP2674" t="str">
            <v>Core Contributor</v>
          </cell>
          <cell r="AQ2674">
            <v>47412</v>
          </cell>
        </row>
        <row r="2675">
          <cell r="A2675">
            <v>1000469</v>
          </cell>
          <cell r="B2675" t="str">
            <v>Goh,Euleen Yiu Kiang</v>
          </cell>
          <cell r="C2675" t="str">
            <v>General Management</v>
          </cell>
          <cell r="D2675" t="str">
            <v>CEO Office</v>
          </cell>
          <cell r="E2675" t="str">
            <v>Chief Executive Officer, SGP</v>
          </cell>
          <cell r="F2675" t="str">
            <v>B1</v>
          </cell>
          <cell r="G2675">
            <v>300000</v>
          </cell>
          <cell r="H2675" t="str">
            <v>USD</v>
          </cell>
          <cell r="I2675" t="str">
            <v>8901800</v>
          </cell>
          <cell r="J2675" t="str">
            <v>NO</v>
          </cell>
          <cell r="K2675" t="str">
            <v>Nargolwala,Kaikhushru Shiavax</v>
          </cell>
          <cell r="L2675">
            <v>20199</v>
          </cell>
          <cell r="M2675" t="str">
            <v>50</v>
          </cell>
          <cell r="P2675">
            <v>30921</v>
          </cell>
          <cell r="Q2675" t="str">
            <v>21,0</v>
          </cell>
          <cell r="R2675" t="str">
            <v>23,10</v>
          </cell>
          <cell r="S2675">
            <v>30921</v>
          </cell>
          <cell r="U2675">
            <v>36312</v>
          </cell>
          <cell r="V2675">
            <v>38078</v>
          </cell>
          <cell r="W2675">
            <v>1</v>
          </cell>
          <cell r="X2675" t="str">
            <v>J090</v>
          </cell>
          <cell r="Y2675" t="str">
            <v>General Mgt I</v>
          </cell>
          <cell r="Z2675" t="str">
            <v>P341</v>
          </cell>
          <cell r="AA2675" t="str">
            <v>C021</v>
          </cell>
          <cell r="AB2675" t="str">
            <v>e. Higher Secondary</v>
          </cell>
          <cell r="AC2675" t="str">
            <v>S1114977D</v>
          </cell>
          <cell r="AD2675" t="str">
            <v>Female</v>
          </cell>
          <cell r="AE2675" t="str">
            <v>Batt. Rd 5th flr</v>
          </cell>
          <cell r="AF2675" t="str">
            <v>Local</v>
          </cell>
          <cell r="AG2675" t="str">
            <v>Employee</v>
          </cell>
          <cell r="AH2675">
            <v>1</v>
          </cell>
          <cell r="AI2675" t="str">
            <v>Month</v>
          </cell>
          <cell r="AJ2675" t="str">
            <v>0109599853</v>
          </cell>
          <cell r="AK2675" t="str">
            <v>1002236</v>
          </cell>
          <cell r="AL2675" t="str">
            <v>Chong,Yin Yin</v>
          </cell>
          <cell r="AQ2675">
            <v>654684</v>
          </cell>
        </row>
        <row r="2676">
          <cell r="A2676">
            <v>1117062</v>
          </cell>
          <cell r="B2676" t="str">
            <v>Wong,Phee Hon</v>
          </cell>
          <cell r="C2676" t="str">
            <v>Client Relationships</v>
          </cell>
          <cell r="D2676" t="str">
            <v>Custody Services</v>
          </cell>
          <cell r="E2676" t="str">
            <v>Customer Svc Asst, Settlement</v>
          </cell>
          <cell r="F2676" t="str">
            <v>CL5</v>
          </cell>
          <cell r="I2676" t="str">
            <v>4152800</v>
          </cell>
          <cell r="J2676" t="str">
            <v>CL</v>
          </cell>
          <cell r="K2676" t="str">
            <v>Vishwanathan,Kavitha</v>
          </cell>
          <cell r="L2676">
            <v>19222</v>
          </cell>
          <cell r="M2676" t="str">
            <v>53</v>
          </cell>
          <cell r="N2676" t="str">
            <v>3C</v>
          </cell>
          <cell r="O2676" t="str">
            <v>3C</v>
          </cell>
          <cell r="P2676">
            <v>34340</v>
          </cell>
          <cell r="Q2676" t="str">
            <v>11,7</v>
          </cell>
          <cell r="R2676" t="str">
            <v>8,3</v>
          </cell>
          <cell r="S2676">
            <v>34340</v>
          </cell>
          <cell r="V2676">
            <v>38353</v>
          </cell>
          <cell r="W2676">
            <v>1</v>
          </cell>
          <cell r="X2676" t="str">
            <v>J089</v>
          </cell>
          <cell r="Y2676" t="str">
            <v>(OPS) Trans Proc III</v>
          </cell>
          <cell r="Z2676" t="str">
            <v>P352</v>
          </cell>
          <cell r="AA2676" t="str">
            <v>C148</v>
          </cell>
          <cell r="AB2676" t="str">
            <v>d. Secondary</v>
          </cell>
          <cell r="AC2676" t="str">
            <v>S0222779G</v>
          </cell>
          <cell r="AD2676" t="str">
            <v>Male</v>
          </cell>
          <cell r="AE2676" t="str">
            <v>Batt. Rd 4th flr</v>
          </cell>
          <cell r="AF2676" t="str">
            <v>Local</v>
          </cell>
          <cell r="AG2676" t="str">
            <v>Employee</v>
          </cell>
          <cell r="AH2676">
            <v>1</v>
          </cell>
          <cell r="AI2676" t="str">
            <v>Month</v>
          </cell>
          <cell r="AJ2676" t="str">
            <v>0122554531</v>
          </cell>
          <cell r="AK2676" t="str">
            <v>1134827</v>
          </cell>
          <cell r="AL2676" t="str">
            <v>Chia,Boon Lee</v>
          </cell>
          <cell r="AM2676" t="str">
            <v>Under Performer</v>
          </cell>
          <cell r="AN2676" t="str">
            <v>Core Contributor</v>
          </cell>
          <cell r="AO2676" t="str">
            <v>Core Contributor</v>
          </cell>
          <cell r="AP2676" t="str">
            <v>Core Contributor</v>
          </cell>
          <cell r="AQ2676">
            <v>22800</v>
          </cell>
        </row>
        <row r="2677">
          <cell r="A2677">
            <v>1117316</v>
          </cell>
          <cell r="B2677" t="str">
            <v>Yew,Toon Lin</v>
          </cell>
          <cell r="C2677" t="str">
            <v>Technology</v>
          </cell>
          <cell r="D2677" t="str">
            <v>Sys Devt Consumer Bank</v>
          </cell>
          <cell r="E2677" t="str">
            <v>Senior Project Manager</v>
          </cell>
          <cell r="F2677" t="str">
            <v>M22</v>
          </cell>
          <cell r="G2677">
            <v>32000</v>
          </cell>
          <cell r="H2677" t="str">
            <v>SGD</v>
          </cell>
          <cell r="I2677" t="str">
            <v>8395901</v>
          </cell>
          <cell r="J2677" t="str">
            <v>NO</v>
          </cell>
          <cell r="K2677" t="str">
            <v>Thomason,James Guy</v>
          </cell>
          <cell r="L2677">
            <v>25584</v>
          </cell>
          <cell r="M2677" t="str">
            <v>35</v>
          </cell>
          <cell r="N2677" t="str">
            <v>2B</v>
          </cell>
          <cell r="O2677" t="str">
            <v>2B</v>
          </cell>
          <cell r="P2677">
            <v>37013</v>
          </cell>
          <cell r="Q2677" t="str">
            <v>4,4</v>
          </cell>
          <cell r="R2677" t="str">
            <v>5,0</v>
          </cell>
          <cell r="S2677">
            <v>34869</v>
          </cell>
          <cell r="T2677">
            <v>37013</v>
          </cell>
          <cell r="U2677">
            <v>38504</v>
          </cell>
          <cell r="V2677">
            <v>38504</v>
          </cell>
          <cell r="W2677">
            <v>1</v>
          </cell>
          <cell r="X2677" t="str">
            <v>J057</v>
          </cell>
          <cell r="Y2677" t="str">
            <v>(TECH) Bus Tech Mgr III</v>
          </cell>
          <cell r="Z2677" t="str">
            <v>P231</v>
          </cell>
          <cell r="AA2677" t="str">
            <v>C161</v>
          </cell>
          <cell r="AB2677" t="str">
            <v>i. Bachelor's Degree or equiv</v>
          </cell>
          <cell r="AC2677" t="str">
            <v>S7001987F</v>
          </cell>
          <cell r="AD2677" t="str">
            <v>Male</v>
          </cell>
          <cell r="AE2677" t="str">
            <v>PBTP 9th Floor</v>
          </cell>
          <cell r="AF2677" t="str">
            <v>Local</v>
          </cell>
          <cell r="AG2677" t="str">
            <v>Employee</v>
          </cell>
          <cell r="AH2677">
            <v>1</v>
          </cell>
          <cell r="AI2677" t="str">
            <v>Month</v>
          </cell>
          <cell r="AJ2677" t="str">
            <v>0109101820</v>
          </cell>
          <cell r="AK2677" t="str">
            <v>1103921</v>
          </cell>
          <cell r="AL2677" t="str">
            <v>Chia,Boon Lee</v>
          </cell>
          <cell r="AM2677" t="str">
            <v>H4 - S</v>
          </cell>
          <cell r="AN2677" t="str">
            <v>H4 - S</v>
          </cell>
          <cell r="AO2677" t="str">
            <v>H4 - S</v>
          </cell>
          <cell r="AP2677" t="str">
            <v>H4 - S</v>
          </cell>
          <cell r="AQ2677">
            <v>144000</v>
          </cell>
        </row>
        <row r="2678">
          <cell r="A2678">
            <v>1102989</v>
          </cell>
          <cell r="B2678" t="str">
            <v>Newington,Keith David</v>
          </cell>
          <cell r="C2678" t="str">
            <v>Technology</v>
          </cell>
          <cell r="D2678" t="str">
            <v>BTM - CB-Reg</v>
          </cell>
          <cell r="E2678" t="str">
            <v>SD-Sr Mgr, SD - CB Systems Architecture</v>
          </cell>
          <cell r="F2678" t="str">
            <v>B3</v>
          </cell>
          <cell r="I2678" t="str">
            <v>8397901</v>
          </cell>
          <cell r="J2678" t="str">
            <v>NO</v>
          </cell>
          <cell r="K2678" t="str">
            <v>Chandrasekhar,Venkataraman</v>
          </cell>
          <cell r="L2678">
            <v>20961</v>
          </cell>
          <cell r="M2678" t="str">
            <v>48</v>
          </cell>
          <cell r="N2678" t="str">
            <v>3B</v>
          </cell>
          <cell r="O2678" t="str">
            <v>4B</v>
          </cell>
          <cell r="P2678">
            <v>35582</v>
          </cell>
          <cell r="Q2678" t="str">
            <v>8,3</v>
          </cell>
          <cell r="R2678" t="str">
            <v>16,10</v>
          </cell>
          <cell r="S2678">
            <v>35765</v>
          </cell>
          <cell r="U2678">
            <v>36861</v>
          </cell>
          <cell r="V2678">
            <v>38018</v>
          </cell>
          <cell r="W2678">
            <v>1</v>
          </cell>
          <cell r="X2678" t="str">
            <v>J055</v>
          </cell>
          <cell r="Y2678" t="str">
            <v>(TECH) Bus Tech Mgr I</v>
          </cell>
          <cell r="Z2678" t="str">
            <v>P103</v>
          </cell>
          <cell r="AA2678" t="str">
            <v>C161</v>
          </cell>
          <cell r="AB2678" t="str">
            <v>i. Bachelor's Degree or equiv</v>
          </cell>
          <cell r="AC2678" t="str">
            <v>G5581824Q</v>
          </cell>
          <cell r="AD2678" t="str">
            <v>Male</v>
          </cell>
          <cell r="AE2678" t="str">
            <v>PBTP 9th Floor</v>
          </cell>
          <cell r="AF2678" t="str">
            <v>Local (non-standard)</v>
          </cell>
          <cell r="AG2678" t="str">
            <v>Employee</v>
          </cell>
          <cell r="AH2678">
            <v>1</v>
          </cell>
          <cell r="AI2678" t="str">
            <v>Month</v>
          </cell>
          <cell r="AJ2678" t="str">
            <v>0109544617</v>
          </cell>
          <cell r="AK2678" t="str">
            <v>1002666</v>
          </cell>
          <cell r="AL2678" t="str">
            <v>Chia,Boon Lee</v>
          </cell>
          <cell r="AM2678" t="str">
            <v>Under Achiever</v>
          </cell>
          <cell r="AN2678" t="str">
            <v>Core Contributor</v>
          </cell>
          <cell r="AO2678" t="str">
            <v>Core Contributor</v>
          </cell>
          <cell r="AP2678" t="str">
            <v>Core Contributor</v>
          </cell>
          <cell r="AQ2678">
            <v>520764</v>
          </cell>
        </row>
        <row r="2679">
          <cell r="A2679">
            <v>1144332</v>
          </cell>
          <cell r="B2679" t="str">
            <v>Mahadevan,Lakshminarayanan</v>
          </cell>
          <cell r="C2679" t="str">
            <v>Technology</v>
          </cell>
          <cell r="D2679" t="str">
            <v>TPS Tech Supp Svc-Enterpri Sys</v>
          </cell>
          <cell r="E2679" t="str">
            <v>TPS - DBA Team</v>
          </cell>
          <cell r="F2679" t="str">
            <v>M19</v>
          </cell>
          <cell r="G2679">
            <v>19000</v>
          </cell>
          <cell r="H2679" t="str">
            <v>SGD</v>
          </cell>
          <cell r="I2679" t="str">
            <v>8331901</v>
          </cell>
          <cell r="J2679" t="str">
            <v>NO</v>
          </cell>
          <cell r="K2679" t="str">
            <v>Qiao,Jianxin</v>
          </cell>
          <cell r="L2679">
            <v>25356</v>
          </cell>
          <cell r="M2679" t="str">
            <v>36</v>
          </cell>
          <cell r="N2679" t="str">
            <v>3C</v>
          </cell>
          <cell r="O2679" t="str">
            <v>3C</v>
          </cell>
          <cell r="P2679">
            <v>36749</v>
          </cell>
          <cell r="Q2679" t="str">
            <v>5,0</v>
          </cell>
          <cell r="R2679" t="str">
            <v>7,11</v>
          </cell>
          <cell r="S2679">
            <v>36749</v>
          </cell>
          <cell r="U2679">
            <v>37347</v>
          </cell>
          <cell r="V2679">
            <v>38443</v>
          </cell>
          <cell r="W2679">
            <v>1</v>
          </cell>
          <cell r="X2679" t="str">
            <v>J039</v>
          </cell>
          <cell r="Y2679" t="str">
            <v>(TECH) Tech Spec't III</v>
          </cell>
          <cell r="Z2679" t="str">
            <v>P315</v>
          </cell>
          <cell r="AA2679" t="str">
            <v>C165</v>
          </cell>
          <cell r="AB2679" t="str">
            <v>i. Bachelor's Degree or equiv</v>
          </cell>
          <cell r="AC2679" t="str">
            <v>S6984512F</v>
          </cell>
          <cell r="AD2679" t="str">
            <v>Male</v>
          </cell>
          <cell r="AE2679" t="str">
            <v>PBTP 5th Floor</v>
          </cell>
          <cell r="AF2679" t="str">
            <v>Local</v>
          </cell>
          <cell r="AG2679" t="str">
            <v>Employee</v>
          </cell>
          <cell r="AH2679">
            <v>1</v>
          </cell>
          <cell r="AI2679" t="str">
            <v>Month</v>
          </cell>
          <cell r="AJ2679" t="str">
            <v>0109823273</v>
          </cell>
          <cell r="AK2679" t="str">
            <v>1132087</v>
          </cell>
          <cell r="AL2679" t="str">
            <v>Chia,Boon Lee</v>
          </cell>
          <cell r="AM2679" t="str">
            <v>Core Contributor</v>
          </cell>
          <cell r="AN2679" t="str">
            <v>Core Contributor</v>
          </cell>
          <cell r="AO2679" t="str">
            <v>Core Contributor</v>
          </cell>
          <cell r="AP2679" t="str">
            <v>Core Contributor</v>
          </cell>
          <cell r="AQ2679">
            <v>74700</v>
          </cell>
        </row>
        <row r="2680">
          <cell r="A2680">
            <v>1139986</v>
          </cell>
          <cell r="B2680" t="str">
            <v>Furness,Christopher John</v>
          </cell>
          <cell r="C2680" t="str">
            <v>Client Relationships</v>
          </cell>
          <cell r="D2680" t="str">
            <v>PS&amp;M Product Mgmt. Cash-Reg</v>
          </cell>
          <cell r="E2680" t="str">
            <v>Global Head, Cash Services - WB Transaction Bnkg</v>
          </cell>
          <cell r="F2680" t="str">
            <v>B4</v>
          </cell>
          <cell r="G2680">
            <v>154100</v>
          </cell>
          <cell r="H2680" t="str">
            <v>SGD</v>
          </cell>
          <cell r="I2680" t="str">
            <v>4932901</v>
          </cell>
          <cell r="J2680" t="str">
            <v>NO</v>
          </cell>
          <cell r="K2680" t="str">
            <v>Fawcett,Karen</v>
          </cell>
          <cell r="L2680">
            <v>21827</v>
          </cell>
          <cell r="M2680" t="str">
            <v>45</v>
          </cell>
          <cell r="N2680" t="str">
            <v>2B</v>
          </cell>
          <cell r="O2680" t="str">
            <v>2B</v>
          </cell>
          <cell r="P2680">
            <v>37165</v>
          </cell>
          <cell r="Q2680" t="str">
            <v>3,10</v>
          </cell>
          <cell r="R2680" t="str">
            <v>3,3</v>
          </cell>
          <cell r="S2680">
            <v>29843</v>
          </cell>
          <cell r="T2680">
            <v>37165</v>
          </cell>
          <cell r="U2680">
            <v>36130</v>
          </cell>
          <cell r="V2680">
            <v>38443</v>
          </cell>
          <cell r="W2680">
            <v>1</v>
          </cell>
          <cell r="X2680" t="str">
            <v>DJ007</v>
          </cell>
          <cell r="Y2680" t="str">
            <v>Central Product Mgr-TBA</v>
          </cell>
          <cell r="Z2680" t="str">
            <v>P322</v>
          </cell>
          <cell r="AA2680" t="str">
            <v>C174</v>
          </cell>
          <cell r="AB2680" t="str">
            <v>i. Bachelor's Degree or equiv</v>
          </cell>
          <cell r="AC2680" t="str">
            <v>S2706077C</v>
          </cell>
          <cell r="AD2680" t="str">
            <v>Male</v>
          </cell>
          <cell r="AE2680" t="str">
            <v>PBTP 5th Floor</v>
          </cell>
          <cell r="AF2680" t="str">
            <v>Local</v>
          </cell>
          <cell r="AG2680" t="str">
            <v>Employee</v>
          </cell>
          <cell r="AH2680">
            <v>3</v>
          </cell>
          <cell r="AI2680" t="str">
            <v>Month</v>
          </cell>
          <cell r="AJ2680" t="str">
            <v>0109560744</v>
          </cell>
          <cell r="AK2680" t="str">
            <v>1151682</v>
          </cell>
          <cell r="AL2680" t="str">
            <v>Thng,Cheok Khoon Charlotte</v>
          </cell>
          <cell r="AM2680" t="str">
            <v>Critical Resource</v>
          </cell>
          <cell r="AN2680" t="str">
            <v>H3 - G</v>
          </cell>
          <cell r="AO2680" t="str">
            <v>Critical Resource</v>
          </cell>
          <cell r="AP2680" t="str">
            <v>Critical Resource</v>
          </cell>
          <cell r="AQ2680">
            <v>288660</v>
          </cell>
        </row>
        <row r="2681">
          <cell r="A2681">
            <v>1018248</v>
          </cell>
          <cell r="B2681" t="str">
            <v>Masterton,Irene Campbell</v>
          </cell>
          <cell r="C2681" t="str">
            <v>Property Management</v>
          </cell>
          <cell r="D2681" t="str">
            <v>GRP PPTY MGT</v>
          </cell>
          <cell r="E2681" t="str">
            <v>Head of Real Estate Services</v>
          </cell>
          <cell r="F2681" t="str">
            <v>B4</v>
          </cell>
          <cell r="G2681">
            <v>30000</v>
          </cell>
          <cell r="H2681" t="str">
            <v>GBP</v>
          </cell>
          <cell r="I2681" t="str">
            <v>9102901</v>
          </cell>
          <cell r="J2681" t="str">
            <v>IO</v>
          </cell>
          <cell r="K2681" t="str">
            <v>Riley,Stephen Ian</v>
          </cell>
          <cell r="L2681">
            <v>19540</v>
          </cell>
          <cell r="M2681" t="str">
            <v>52</v>
          </cell>
          <cell r="N2681" t="str">
            <v>2B</v>
          </cell>
          <cell r="O2681" t="str">
            <v>1B</v>
          </cell>
          <cell r="P2681">
            <v>36927</v>
          </cell>
          <cell r="Q2681" t="str">
            <v>4,6</v>
          </cell>
          <cell r="R2681" t="str">
            <v>18,8</v>
          </cell>
          <cell r="S2681">
            <v>37377</v>
          </cell>
          <cell r="V2681">
            <v>38443</v>
          </cell>
          <cell r="W2681">
            <v>1</v>
          </cell>
          <cell r="X2681" t="str">
            <v>J211</v>
          </cell>
          <cell r="Y2681" t="str">
            <v>Property Mgt I</v>
          </cell>
          <cell r="Z2681" t="str">
            <v>P262</v>
          </cell>
          <cell r="AA2681" t="str">
            <v>C036</v>
          </cell>
          <cell r="AB2681" t="str">
            <v>e. Higher Secondary</v>
          </cell>
          <cell r="AC2681" t="str">
            <v>G5655027K</v>
          </cell>
          <cell r="AD2681" t="str">
            <v>Female</v>
          </cell>
          <cell r="AE2681" t="str">
            <v>Singapore</v>
          </cell>
          <cell r="AF2681" t="str">
            <v>Assignee</v>
          </cell>
          <cell r="AG2681" t="str">
            <v>Employee</v>
          </cell>
          <cell r="AH2681">
            <v>0</v>
          </cell>
          <cell r="AI2681" t="str">
            <v>Day</v>
          </cell>
          <cell r="AJ2681" t="str">
            <v>0109110471</v>
          </cell>
          <cell r="AK2681" t="str">
            <v>1102310</v>
          </cell>
          <cell r="AL2681" t="str">
            <v>Chong,Yin Yin</v>
          </cell>
          <cell r="AM2681" t="str">
            <v>Critical Resource</v>
          </cell>
          <cell r="AN2681" t="str">
            <v>Critical Resource</v>
          </cell>
          <cell r="AO2681" t="str">
            <v>Critical Resource</v>
          </cell>
          <cell r="AP2681" t="str">
            <v>Critical Resource</v>
          </cell>
          <cell r="AQ2681">
            <v>29216.15625</v>
          </cell>
        </row>
        <row r="2682">
          <cell r="A2682">
            <v>1116905</v>
          </cell>
          <cell r="B2682" t="str">
            <v>Bte Md Arias,Norain</v>
          </cell>
          <cell r="C2682" t="str">
            <v>Consumer Banking</v>
          </cell>
          <cell r="D2682" t="str">
            <v>Clearing Unit</v>
          </cell>
          <cell r="E2682" t="str">
            <v>Customer Service Assistant</v>
          </cell>
          <cell r="F2682" t="str">
            <v>CL5</v>
          </cell>
          <cell r="I2682" t="str">
            <v>1725800</v>
          </cell>
          <cell r="J2682" t="str">
            <v>CL</v>
          </cell>
          <cell r="K2682" t="str">
            <v>Tang,Wei En</v>
          </cell>
          <cell r="L2682">
            <v>27187</v>
          </cell>
          <cell r="M2682" t="str">
            <v>31</v>
          </cell>
          <cell r="N2682" t="str">
            <v>2B</v>
          </cell>
          <cell r="O2682" t="str">
            <v>2B</v>
          </cell>
          <cell r="P2682">
            <v>33910</v>
          </cell>
          <cell r="Q2682" t="str">
            <v>12,9</v>
          </cell>
          <cell r="R2682" t="str">
            <v>1,5</v>
          </cell>
          <cell r="S2682">
            <v>33910</v>
          </cell>
          <cell r="V2682">
            <v>38353</v>
          </cell>
          <cell r="W2682">
            <v>1</v>
          </cell>
          <cell r="X2682" t="str">
            <v>J089</v>
          </cell>
          <cell r="Y2682" t="str">
            <v>(OPS) Trans Proc III</v>
          </cell>
          <cell r="Z2682" t="str">
            <v>P088</v>
          </cell>
          <cell r="AA2682" t="str">
            <v>C015</v>
          </cell>
          <cell r="AB2682" t="str">
            <v>d. Secondary</v>
          </cell>
          <cell r="AC2682" t="str">
            <v>S7418174J</v>
          </cell>
          <cell r="AD2682" t="str">
            <v>Female</v>
          </cell>
          <cell r="AE2682" t="str">
            <v>Tampines 4th flr</v>
          </cell>
          <cell r="AF2682" t="str">
            <v>Local</v>
          </cell>
          <cell r="AG2682" t="str">
            <v>Employee</v>
          </cell>
          <cell r="AH2682">
            <v>1</v>
          </cell>
          <cell r="AI2682" t="str">
            <v>Month</v>
          </cell>
          <cell r="AJ2682" t="str">
            <v>0109731301</v>
          </cell>
          <cell r="AK2682" t="str">
            <v>1116489</v>
          </cell>
          <cell r="AL2682" t="str">
            <v>Ang,Pek San</v>
          </cell>
          <cell r="AM2682" t="str">
            <v>Core Contributor</v>
          </cell>
          <cell r="AN2682" t="str">
            <v>Core Contributor</v>
          </cell>
          <cell r="AO2682" t="str">
            <v>Core Contributor</v>
          </cell>
          <cell r="AP2682" t="str">
            <v>Core Contributor</v>
          </cell>
          <cell r="AQ2682">
            <v>21012</v>
          </cell>
        </row>
        <row r="2683">
          <cell r="A2683">
            <v>1157871</v>
          </cell>
          <cell r="B2683" t="str">
            <v>Te,Dennis Ang</v>
          </cell>
          <cell r="C2683" t="str">
            <v>Client Relationships</v>
          </cell>
          <cell r="D2683" t="str">
            <v>Basel Information Mgmt-Reg</v>
          </cell>
          <cell r="E2683" t="str">
            <v>Business Analyst Basel Programme, Wholesale Bank</v>
          </cell>
          <cell r="F2683" t="str">
            <v>M19</v>
          </cell>
          <cell r="I2683" t="str">
            <v>4778901</v>
          </cell>
          <cell r="J2683" t="str">
            <v>NO</v>
          </cell>
          <cell r="K2683" t="str">
            <v>Chandranath Sreepalan,Sathish</v>
          </cell>
          <cell r="L2683">
            <v>26868</v>
          </cell>
          <cell r="M2683" t="str">
            <v>32</v>
          </cell>
          <cell r="N2683" t="str">
            <v>NA</v>
          </cell>
          <cell r="P2683">
            <v>37983</v>
          </cell>
          <cell r="Q2683" t="str">
            <v>1,8</v>
          </cell>
          <cell r="R2683" t="str">
            <v>6,5</v>
          </cell>
          <cell r="S2683">
            <v>37432</v>
          </cell>
          <cell r="T2683">
            <v>38349</v>
          </cell>
          <cell r="U2683">
            <v>38534</v>
          </cell>
          <cell r="V2683">
            <v>38534</v>
          </cell>
          <cell r="W2683">
            <v>1</v>
          </cell>
          <cell r="X2683" t="str">
            <v>J172</v>
          </cell>
          <cell r="Y2683" t="str">
            <v>Risk Svc Delivery I</v>
          </cell>
          <cell r="Z2683" t="str">
            <v>P039</v>
          </cell>
          <cell r="AA2683" t="str">
            <v>C152</v>
          </cell>
          <cell r="AB2683" t="str">
            <v>k. Post Graduate Degree</v>
          </cell>
          <cell r="AC2683" t="str">
            <v>S7383394I</v>
          </cell>
          <cell r="AD2683" t="str">
            <v>Male</v>
          </cell>
          <cell r="AE2683" t="str">
            <v>Batt. Rd 10th flr</v>
          </cell>
          <cell r="AF2683" t="str">
            <v>Local</v>
          </cell>
          <cell r="AG2683" t="str">
            <v>Employee</v>
          </cell>
          <cell r="AH2683">
            <v>1</v>
          </cell>
          <cell r="AI2683" t="str">
            <v>Month</v>
          </cell>
          <cell r="AJ2683" t="str">
            <v>0109112032</v>
          </cell>
          <cell r="AK2683" t="str">
            <v>1117364</v>
          </cell>
          <cell r="AL2683" t="str">
            <v>Chong,Yin Yin</v>
          </cell>
          <cell r="AP2683" t="str">
            <v>Core Contributor</v>
          </cell>
          <cell r="AQ2683">
            <v>66000</v>
          </cell>
        </row>
        <row r="2684">
          <cell r="A2684">
            <v>1184019</v>
          </cell>
          <cell r="B2684" t="str">
            <v>Quek,Hong Sheng</v>
          </cell>
          <cell r="C2684" t="str">
            <v>Consumer Banking</v>
          </cell>
          <cell r="D2684" t="str">
            <v>Operations &amp; Technology</v>
          </cell>
          <cell r="E2684" t="str">
            <v>Manager, Business Process</v>
          </cell>
          <cell r="F2684" t="str">
            <v>M17</v>
          </cell>
          <cell r="I2684" t="str">
            <v>1764800</v>
          </cell>
          <cell r="J2684" t="str">
            <v>NO</v>
          </cell>
          <cell r="K2684" t="str">
            <v>Lee,Chay Ngin Yvonne</v>
          </cell>
          <cell r="L2684">
            <v>28088</v>
          </cell>
          <cell r="M2684" t="str">
            <v>28</v>
          </cell>
          <cell r="P2684">
            <v>38278</v>
          </cell>
          <cell r="Q2684" t="str">
            <v>0,10</v>
          </cell>
          <cell r="R2684" t="str">
            <v>,</v>
          </cell>
          <cell r="S2684">
            <v>38278</v>
          </cell>
          <cell r="W2684">
            <v>1</v>
          </cell>
          <cell r="X2684" t="str">
            <v>J231</v>
          </cell>
          <cell r="Y2684" t="str">
            <v>(CB) Qual&amp;Proc Mgt III</v>
          </cell>
          <cell r="Z2684" t="str">
            <v>P088</v>
          </cell>
          <cell r="AA2684" t="str">
            <v>C015</v>
          </cell>
          <cell r="AB2684" t="str">
            <v>i. Bachelor's Degree or equiv</v>
          </cell>
          <cell r="AC2684" t="str">
            <v>S7637768E</v>
          </cell>
          <cell r="AD2684" t="str">
            <v>Male</v>
          </cell>
          <cell r="AE2684" t="str">
            <v>PBTP 5th Floor</v>
          </cell>
          <cell r="AF2684" t="str">
            <v>Local</v>
          </cell>
          <cell r="AG2684" t="str">
            <v>Employee</v>
          </cell>
          <cell r="AH2684">
            <v>1</v>
          </cell>
          <cell r="AI2684" t="str">
            <v>Month</v>
          </cell>
          <cell r="AJ2684" t="str">
            <v>0109135970</v>
          </cell>
          <cell r="AK2684" t="str">
            <v>1116252</v>
          </cell>
          <cell r="AL2684" t="str">
            <v>Ang,Pek San</v>
          </cell>
          <cell r="AO2684" t="str">
            <v>Too Soon to Classify</v>
          </cell>
          <cell r="AP2684">
            <v>0</v>
          </cell>
          <cell r="AQ2684">
            <v>42000</v>
          </cell>
        </row>
        <row r="2685">
          <cell r="A2685">
            <v>1186628</v>
          </cell>
          <cell r="B2685" t="str">
            <v>Lam,Kum Weng</v>
          </cell>
          <cell r="C2685" t="str">
            <v>Consumer Banking</v>
          </cell>
          <cell r="D2685" t="str">
            <v>SME Banking-MultiPdt Customers</v>
          </cell>
          <cell r="E2685" t="str">
            <v>Senior Manager, Sales &amp; Relationships</v>
          </cell>
          <cell r="F2685" t="str">
            <v>M22</v>
          </cell>
          <cell r="G2685">
            <v>30000</v>
          </cell>
          <cell r="H2685" t="str">
            <v>SGD</v>
          </cell>
          <cell r="I2685" t="str">
            <v>1121800</v>
          </cell>
          <cell r="J2685" t="str">
            <v>NO</v>
          </cell>
          <cell r="K2685" t="str">
            <v>Heah,Susan Goh Niah</v>
          </cell>
          <cell r="L2685">
            <v>23778</v>
          </cell>
          <cell r="M2685" t="str">
            <v>40</v>
          </cell>
          <cell r="P2685">
            <v>38380</v>
          </cell>
          <cell r="Q2685" t="str">
            <v>0,7</v>
          </cell>
          <cell r="R2685" t="str">
            <v>10,7</v>
          </cell>
          <cell r="S2685">
            <v>38380</v>
          </cell>
          <cell r="W2685">
            <v>1</v>
          </cell>
          <cell r="X2685" t="str">
            <v>J074</v>
          </cell>
          <cell r="Y2685" t="str">
            <v>(CB) Sales II</v>
          </cell>
          <cell r="Z2685" t="str">
            <v>P012</v>
          </cell>
          <cell r="AA2685" t="str">
            <v>C005</v>
          </cell>
          <cell r="AB2685" t="str">
            <v>a. Unknown</v>
          </cell>
          <cell r="AC2685" t="str">
            <v>S1693155A</v>
          </cell>
          <cell r="AD2685" t="str">
            <v>Male</v>
          </cell>
          <cell r="AE2685" t="str">
            <v>Batt. Rd 10th flr</v>
          </cell>
          <cell r="AF2685" t="str">
            <v>Local</v>
          </cell>
          <cell r="AG2685" t="str">
            <v>Employee</v>
          </cell>
          <cell r="AH2685">
            <v>1</v>
          </cell>
          <cell r="AI2685" t="str">
            <v>Month</v>
          </cell>
          <cell r="AJ2685" t="str">
            <v>0109138074</v>
          </cell>
          <cell r="AK2685" t="str">
            <v>1167531</v>
          </cell>
          <cell r="AL2685" t="str">
            <v>Ang,Pek San</v>
          </cell>
          <cell r="AP2685" t="str">
            <v>Too Soon to Classify</v>
          </cell>
          <cell r="AQ2685">
            <v>120000</v>
          </cell>
        </row>
        <row r="2686">
          <cell r="A2686">
            <v>1188068</v>
          </cell>
          <cell r="B2686" t="str">
            <v>Tan,Hao Kiat Donaven</v>
          </cell>
          <cell r="C2686" t="str">
            <v>Finance</v>
          </cell>
          <cell r="D2686" t="str">
            <v>Product Control</v>
          </cell>
          <cell r="E2686" t="str">
            <v>Manager , Product Control</v>
          </cell>
          <cell r="F2686" t="str">
            <v>M20</v>
          </cell>
          <cell r="I2686" t="str">
            <v>8156901</v>
          </cell>
          <cell r="J2686" t="str">
            <v>NO</v>
          </cell>
          <cell r="K2686" t="str">
            <v>Chua,Bee Geok</v>
          </cell>
          <cell r="L2686">
            <v>26115</v>
          </cell>
          <cell r="M2686" t="str">
            <v>34</v>
          </cell>
          <cell r="P2686">
            <v>38460</v>
          </cell>
          <cell r="Q2686" t="str">
            <v>0,4</v>
          </cell>
          <cell r="R2686" t="str">
            <v>8,9</v>
          </cell>
          <cell r="S2686">
            <v>38460</v>
          </cell>
          <cell r="W2686">
            <v>1</v>
          </cell>
          <cell r="X2686" t="str">
            <v>J014</v>
          </cell>
          <cell r="Y2686" t="str">
            <v>(FIN) Tech Spec't IV</v>
          </cell>
          <cell r="Z2686" t="str">
            <v>P368</v>
          </cell>
          <cell r="AA2686" t="str">
            <v>C146</v>
          </cell>
          <cell r="AB2686" t="str">
            <v>j. Professional Quali/Cert</v>
          </cell>
          <cell r="AC2686" t="str">
            <v>S2205351E</v>
          </cell>
          <cell r="AD2686" t="str">
            <v>Male</v>
          </cell>
          <cell r="AE2686" t="str">
            <v>Batt. Rd 3rd flr</v>
          </cell>
          <cell r="AF2686" t="str">
            <v>Local</v>
          </cell>
          <cell r="AG2686" t="str">
            <v>Employee</v>
          </cell>
          <cell r="AH2686">
            <v>1</v>
          </cell>
          <cell r="AI2686" t="str">
            <v>Month</v>
          </cell>
          <cell r="AJ2686" t="str">
            <v>0109139453</v>
          </cell>
          <cell r="AK2686" t="str">
            <v>1141921</v>
          </cell>
          <cell r="AL2686" t="str">
            <v>Chong,Yin Yin</v>
          </cell>
          <cell r="AP2686" t="str">
            <v>Too Soon to Classify</v>
          </cell>
          <cell r="AQ2686">
            <v>88800</v>
          </cell>
        </row>
        <row r="2687">
          <cell r="A2687">
            <v>1116624</v>
          </cell>
          <cell r="B2687" t="str">
            <v>Teo,Kim Cheng Jessie</v>
          </cell>
          <cell r="C2687" t="str">
            <v>Risk</v>
          </cell>
          <cell r="D2687" t="str">
            <v>Operational Risk, WB</v>
          </cell>
          <cell r="E2687" t="str">
            <v>Head, Operational Risk (Commercial Banking)- WB</v>
          </cell>
          <cell r="F2687" t="str">
            <v>B4</v>
          </cell>
          <cell r="G2687">
            <v>150000</v>
          </cell>
          <cell r="H2687" t="str">
            <v>SGD</v>
          </cell>
          <cell r="I2687" t="str">
            <v>4004901</v>
          </cell>
          <cell r="J2687" t="str">
            <v>NO</v>
          </cell>
          <cell r="K2687" t="str">
            <v>Goh,Geck Teck</v>
          </cell>
          <cell r="L2687">
            <v>20439</v>
          </cell>
          <cell r="M2687" t="str">
            <v>49</v>
          </cell>
          <cell r="N2687" t="str">
            <v>2B</v>
          </cell>
          <cell r="O2687" t="str">
            <v>2B</v>
          </cell>
          <cell r="P2687">
            <v>32723</v>
          </cell>
          <cell r="Q2687" t="str">
            <v>16,1</v>
          </cell>
          <cell r="R2687" t="str">
            <v>12,2</v>
          </cell>
          <cell r="S2687">
            <v>32723</v>
          </cell>
          <cell r="V2687">
            <v>38443</v>
          </cell>
          <cell r="W2687">
            <v>1</v>
          </cell>
          <cell r="X2687" t="str">
            <v>J165</v>
          </cell>
          <cell r="Y2687" t="str">
            <v>Risk Bus Partner II</v>
          </cell>
          <cell r="Z2687" t="str">
            <v>P096</v>
          </cell>
          <cell r="AA2687" t="str">
            <v>C152</v>
          </cell>
          <cell r="AB2687" t="str">
            <v>i. Bachelor's Degree or equiv</v>
          </cell>
          <cell r="AC2687" t="str">
            <v>S1130173H</v>
          </cell>
          <cell r="AD2687" t="str">
            <v>Female</v>
          </cell>
          <cell r="AE2687" t="str">
            <v>Batt. Rd 7th flr</v>
          </cell>
          <cell r="AF2687" t="str">
            <v>Local</v>
          </cell>
          <cell r="AG2687" t="str">
            <v>Employee</v>
          </cell>
          <cell r="AH2687">
            <v>3</v>
          </cell>
          <cell r="AI2687" t="str">
            <v>Month</v>
          </cell>
          <cell r="AJ2687" t="str">
            <v>0109817729</v>
          </cell>
          <cell r="AK2687" t="str">
            <v>1116532</v>
          </cell>
          <cell r="AL2687" t="str">
            <v>Chong,Yin Yin</v>
          </cell>
          <cell r="AM2687" t="str">
            <v>Core Contributor</v>
          </cell>
          <cell r="AN2687" t="str">
            <v>Core Contributor</v>
          </cell>
          <cell r="AO2687" t="str">
            <v>Core Contributor</v>
          </cell>
          <cell r="AP2687" t="str">
            <v>Core Contributor</v>
          </cell>
          <cell r="AQ2687">
            <v>285492</v>
          </cell>
        </row>
        <row r="2688">
          <cell r="A2688">
            <v>1151719</v>
          </cell>
          <cell r="B2688" t="str">
            <v>Seah,Siew Hong</v>
          </cell>
          <cell r="C2688" t="str">
            <v>Consumer Banking</v>
          </cell>
          <cell r="D2688" t="str">
            <v>CB - Marketing Services-Reg</v>
          </cell>
          <cell r="E2688" t="str">
            <v>Admin Officer</v>
          </cell>
          <cell r="F2688" t="str">
            <v>CS15</v>
          </cell>
          <cell r="G2688">
            <v>11000</v>
          </cell>
          <cell r="H2688" t="str">
            <v>SGD</v>
          </cell>
          <cell r="I2688" t="str">
            <v>1911901</v>
          </cell>
          <cell r="J2688" t="str">
            <v>CS</v>
          </cell>
          <cell r="K2688" t="str">
            <v>Semark,Lucinda Claire</v>
          </cell>
          <cell r="L2688">
            <v>25323</v>
          </cell>
          <cell r="M2688" t="str">
            <v>36</v>
          </cell>
          <cell r="N2688" t="str">
            <v>2B</v>
          </cell>
          <cell r="O2688" t="str">
            <v>2A</v>
          </cell>
          <cell r="P2688">
            <v>37004</v>
          </cell>
          <cell r="Q2688" t="str">
            <v>4,4</v>
          </cell>
          <cell r="R2688" t="str">
            <v>10,10</v>
          </cell>
          <cell r="S2688">
            <v>37004</v>
          </cell>
          <cell r="U2688">
            <v>37712</v>
          </cell>
          <cell r="V2688">
            <v>38443</v>
          </cell>
          <cell r="W2688">
            <v>1</v>
          </cell>
          <cell r="X2688" t="str">
            <v>J108</v>
          </cell>
          <cell r="Y2688" t="str">
            <v>(SH) Sec/Admin II</v>
          </cell>
          <cell r="Z2688" t="str">
            <v>P110</v>
          </cell>
          <cell r="AA2688" t="str">
            <v>C015</v>
          </cell>
          <cell r="AB2688" t="str">
            <v>i. Bachelor's Degree or equiv</v>
          </cell>
          <cell r="AC2688" t="str">
            <v>S6914059I</v>
          </cell>
          <cell r="AD2688" t="str">
            <v>Female</v>
          </cell>
          <cell r="AE2688" t="str">
            <v>PBTP 9th Floor</v>
          </cell>
          <cell r="AF2688" t="str">
            <v>Local</v>
          </cell>
          <cell r="AG2688" t="str">
            <v>Employee</v>
          </cell>
          <cell r="AH2688">
            <v>1</v>
          </cell>
          <cell r="AI2688" t="str">
            <v>Month</v>
          </cell>
          <cell r="AJ2688" t="str">
            <v>0109101316</v>
          </cell>
          <cell r="AK2688" t="str">
            <v>1189985</v>
          </cell>
          <cell r="AL2688" t="str">
            <v>Ang,Pek San</v>
          </cell>
          <cell r="AM2688" t="str">
            <v>Core Contributor</v>
          </cell>
          <cell r="AN2688" t="str">
            <v>Core Contributor</v>
          </cell>
          <cell r="AO2688" t="str">
            <v>Core Contributor</v>
          </cell>
          <cell r="AP2688" t="str">
            <v>Core Contributor</v>
          </cell>
          <cell r="AQ2688">
            <v>52920</v>
          </cell>
        </row>
        <row r="2689">
          <cell r="A2689">
            <v>1151586</v>
          </cell>
          <cell r="B2689" t="str">
            <v>Ng,Siew Hoon Sandra</v>
          </cell>
          <cell r="C2689" t="str">
            <v>Global Markets</v>
          </cell>
          <cell r="D2689" t="str">
            <v>Regional Mkt Documentation-Reg</v>
          </cell>
          <cell r="E2689" t="str">
            <v>Mgr Documentation Analysis</v>
          </cell>
          <cell r="F2689" t="str">
            <v>M19</v>
          </cell>
          <cell r="G2689">
            <v>20000</v>
          </cell>
          <cell r="H2689" t="str">
            <v>SGD</v>
          </cell>
          <cell r="I2689" t="str">
            <v>8642901</v>
          </cell>
          <cell r="J2689" t="str">
            <v>NO</v>
          </cell>
          <cell r="K2689" t="str">
            <v>Crick,Kevan Robert</v>
          </cell>
          <cell r="L2689">
            <v>24991</v>
          </cell>
          <cell r="M2689" t="str">
            <v>37</v>
          </cell>
          <cell r="N2689" t="str">
            <v>2B</v>
          </cell>
          <cell r="O2689" t="str">
            <v>2B</v>
          </cell>
          <cell r="P2689">
            <v>37011</v>
          </cell>
          <cell r="Q2689" t="str">
            <v>4,4</v>
          </cell>
          <cell r="R2689" t="str">
            <v>9,5</v>
          </cell>
          <cell r="S2689">
            <v>37011</v>
          </cell>
          <cell r="V2689">
            <v>38443</v>
          </cell>
          <cell r="W2689">
            <v>1</v>
          </cell>
          <cell r="X2689" t="str">
            <v>J144</v>
          </cell>
          <cell r="Y2689" t="str">
            <v>(LGL) Company Sec III</v>
          </cell>
          <cell r="Z2689" t="str">
            <v>P277</v>
          </cell>
          <cell r="AA2689" t="str">
            <v>C152</v>
          </cell>
          <cell r="AB2689" t="str">
            <v>i. Bachelor's Degree or equiv</v>
          </cell>
          <cell r="AC2689" t="str">
            <v>S6816580F</v>
          </cell>
          <cell r="AD2689" t="str">
            <v>Female</v>
          </cell>
          <cell r="AE2689" t="str">
            <v>Batt. Rd 3rd flr</v>
          </cell>
          <cell r="AF2689" t="str">
            <v>Local</v>
          </cell>
          <cell r="AG2689" t="str">
            <v>Employee</v>
          </cell>
          <cell r="AH2689">
            <v>1</v>
          </cell>
          <cell r="AI2689" t="str">
            <v>Month</v>
          </cell>
          <cell r="AJ2689" t="str">
            <v>0109100840</v>
          </cell>
          <cell r="AK2689" t="str">
            <v>1000278</v>
          </cell>
          <cell r="AL2689" t="str">
            <v>Chong,Yin Yin</v>
          </cell>
          <cell r="AM2689" t="str">
            <v>Core Contributor</v>
          </cell>
          <cell r="AN2689" t="str">
            <v>Core Contributor</v>
          </cell>
          <cell r="AO2689" t="str">
            <v>Core Contributor</v>
          </cell>
          <cell r="AP2689" t="str">
            <v>Core Contributor</v>
          </cell>
          <cell r="AQ2689">
            <v>90000</v>
          </cell>
        </row>
        <row r="2690">
          <cell r="A2690">
            <v>1187305</v>
          </cell>
          <cell r="B2690" t="str">
            <v>Hoo,Wee Kiat</v>
          </cell>
          <cell r="C2690" t="str">
            <v>Consumer Banking</v>
          </cell>
          <cell r="D2690" t="str">
            <v>BRDB-Br. Banking-Anchorpoint</v>
          </cell>
          <cell r="E2690" t="str">
            <v>Relationship Manager</v>
          </cell>
          <cell r="F2690" t="str">
            <v>M17</v>
          </cell>
          <cell r="I2690" t="str">
            <v>1422111</v>
          </cell>
          <cell r="J2690" t="str">
            <v>NO</v>
          </cell>
          <cell r="K2690" t="str">
            <v>Heng,Aik Siang</v>
          </cell>
          <cell r="L2690">
            <v>28158</v>
          </cell>
          <cell r="M2690" t="str">
            <v>28</v>
          </cell>
          <cell r="P2690">
            <v>38412</v>
          </cell>
          <cell r="Q2690" t="str">
            <v>0,5</v>
          </cell>
          <cell r="R2690" t="str">
            <v>1,7</v>
          </cell>
          <cell r="S2690">
            <v>38412</v>
          </cell>
          <cell r="W2690">
            <v>1</v>
          </cell>
          <cell r="X2690" t="str">
            <v>J075</v>
          </cell>
          <cell r="Y2690" t="str">
            <v>(CB) Sales III</v>
          </cell>
          <cell r="Z2690" t="str">
            <v>P088</v>
          </cell>
          <cell r="AA2690" t="str">
            <v>C070</v>
          </cell>
          <cell r="AB2690" t="str">
            <v>h. Diploma or equivalent</v>
          </cell>
          <cell r="AC2690" t="str">
            <v>S7703655E</v>
          </cell>
          <cell r="AD2690" t="str">
            <v>Male</v>
          </cell>
          <cell r="AE2690" t="str">
            <v>Anchorpoint Branch</v>
          </cell>
          <cell r="AF2690" t="str">
            <v>Local</v>
          </cell>
          <cell r="AG2690" t="str">
            <v>Employee</v>
          </cell>
          <cell r="AH2690">
            <v>1</v>
          </cell>
          <cell r="AI2690" t="str">
            <v>Month</v>
          </cell>
          <cell r="AJ2690" t="str">
            <v>0109138813</v>
          </cell>
          <cell r="AK2690" t="str">
            <v>1181923</v>
          </cell>
          <cell r="AL2690" t="str">
            <v>Ang,Pek San</v>
          </cell>
          <cell r="AP2690" t="str">
            <v>Too Soon to Classify</v>
          </cell>
          <cell r="AQ2690">
            <v>37200</v>
          </cell>
        </row>
        <row r="2691">
          <cell r="A2691">
            <v>1170112</v>
          </cell>
          <cell r="B2691" t="str">
            <v>Sethanandha,Bhudinan</v>
          </cell>
          <cell r="C2691" t="str">
            <v>Global Markets</v>
          </cell>
          <cell r="D2691" t="str">
            <v>Deriv Trdg Offshr Mgt-Gbl Prod</v>
          </cell>
          <cell r="E2691" t="str">
            <v>IRD Structurer</v>
          </cell>
          <cell r="F2691" t="str">
            <v>M18</v>
          </cell>
          <cell r="G2691">
            <v>95000</v>
          </cell>
          <cell r="H2691" t="str">
            <v>THB</v>
          </cell>
          <cell r="I2691" t="str">
            <v>6132818</v>
          </cell>
          <cell r="J2691" t="str">
            <v>NO</v>
          </cell>
          <cell r="K2691" t="str">
            <v>Tan,Yee Ping</v>
          </cell>
          <cell r="L2691">
            <v>29000</v>
          </cell>
          <cell r="M2691" t="str">
            <v>26</v>
          </cell>
          <cell r="N2691" t="str">
            <v>3B</v>
          </cell>
          <cell r="O2691" t="str">
            <v>2B</v>
          </cell>
          <cell r="P2691">
            <v>37865</v>
          </cell>
          <cell r="Q2691" t="str">
            <v>2,0</v>
          </cell>
          <cell r="R2691" t="str">
            <v>0,4</v>
          </cell>
          <cell r="S2691">
            <v>37865</v>
          </cell>
          <cell r="V2691">
            <v>38443</v>
          </cell>
          <cell r="W2691">
            <v>1</v>
          </cell>
          <cell r="X2691" t="str">
            <v>DJ017</v>
          </cell>
          <cell r="Y2691" t="str">
            <v>Structurer - TBA</v>
          </cell>
          <cell r="Z2691" t="str">
            <v>P333</v>
          </cell>
          <cell r="AA2691" t="str">
            <v>C065</v>
          </cell>
          <cell r="AB2691" t="str">
            <v>k. Post Graduate Degree</v>
          </cell>
          <cell r="AC2691" t="str">
            <v>G5720585M</v>
          </cell>
          <cell r="AD2691" t="str">
            <v>Male</v>
          </cell>
          <cell r="AE2691" t="str">
            <v>Batt. Rd 3rd flr</v>
          </cell>
          <cell r="AF2691" t="str">
            <v>Local</v>
          </cell>
          <cell r="AG2691" t="str">
            <v>Employee</v>
          </cell>
          <cell r="AH2691">
            <v>1</v>
          </cell>
          <cell r="AI2691" t="str">
            <v>Month</v>
          </cell>
          <cell r="AJ2691" t="str">
            <v>0109142454</v>
          </cell>
          <cell r="AK2691" t="str">
            <v>1154472</v>
          </cell>
          <cell r="AL2691" t="str">
            <v>Thng,Cheok Khoon Charlotte</v>
          </cell>
          <cell r="AO2691" t="str">
            <v>H4 - G</v>
          </cell>
          <cell r="AP2691" t="str">
            <v>H4 - G</v>
          </cell>
          <cell r="AQ2691">
            <v>57612</v>
          </cell>
        </row>
        <row r="2692">
          <cell r="A2692">
            <v>1118127</v>
          </cell>
          <cell r="B2692" t="str">
            <v>Chan,Yee Ling</v>
          </cell>
          <cell r="C2692" t="str">
            <v>Global Markets</v>
          </cell>
          <cell r="D2692" t="str">
            <v>Projects GM Programme Office</v>
          </cell>
          <cell r="E2692" t="str">
            <v>SD - Lead FEDS eCommernce</v>
          </cell>
          <cell r="F2692" t="str">
            <v>M18</v>
          </cell>
          <cell r="G2692">
            <v>13000</v>
          </cell>
          <cell r="H2692" t="str">
            <v>SGD</v>
          </cell>
          <cell r="I2692" t="str">
            <v>4779901</v>
          </cell>
          <cell r="J2692" t="str">
            <v>NO</v>
          </cell>
          <cell r="K2692" t="str">
            <v>Gregoriou,Spiros</v>
          </cell>
          <cell r="L2692">
            <v>26410</v>
          </cell>
          <cell r="M2692" t="str">
            <v>33</v>
          </cell>
          <cell r="N2692" t="str">
            <v>3A</v>
          </cell>
          <cell r="O2692" t="str">
            <v>4B</v>
          </cell>
          <cell r="P2692">
            <v>35612</v>
          </cell>
          <cell r="Q2692" t="str">
            <v>8,2</v>
          </cell>
          <cell r="R2692" t="str">
            <v>3,9</v>
          </cell>
          <cell r="S2692">
            <v>35612</v>
          </cell>
          <cell r="U2692">
            <v>37530</v>
          </cell>
          <cell r="V2692">
            <v>38534</v>
          </cell>
          <cell r="W2692">
            <v>1</v>
          </cell>
          <cell r="X2692" t="str">
            <v>J052</v>
          </cell>
          <cell r="Y2692" t="str">
            <v>(TECH) Developer II</v>
          </cell>
          <cell r="Z2692" t="str">
            <v>P250</v>
          </cell>
          <cell r="AA2692" t="str">
            <v>C152</v>
          </cell>
          <cell r="AB2692" t="str">
            <v>i. Bachelor's Degree or equiv</v>
          </cell>
          <cell r="AC2692" t="str">
            <v>S7273317G</v>
          </cell>
          <cell r="AD2692" t="str">
            <v>Female</v>
          </cell>
          <cell r="AE2692" t="str">
            <v>PBTP 11th Floor</v>
          </cell>
          <cell r="AF2692" t="str">
            <v>Local</v>
          </cell>
          <cell r="AG2692" t="str">
            <v>Employee</v>
          </cell>
          <cell r="AH2692">
            <v>1</v>
          </cell>
          <cell r="AI2692" t="str">
            <v>Month</v>
          </cell>
          <cell r="AJ2692" t="str">
            <v>0109528786</v>
          </cell>
          <cell r="AK2692" t="str">
            <v>1118147</v>
          </cell>
          <cell r="AL2692" t="str">
            <v>Chia,Boon Lee</v>
          </cell>
          <cell r="AM2692" t="str">
            <v>Core Contributor</v>
          </cell>
          <cell r="AN2692" t="str">
            <v>Core Contributor</v>
          </cell>
          <cell r="AO2692" t="str">
            <v>Too Soon to Classify</v>
          </cell>
          <cell r="AP2692" t="str">
            <v>Core Contributor</v>
          </cell>
          <cell r="AQ2692">
            <v>54000</v>
          </cell>
        </row>
        <row r="2693">
          <cell r="A2693">
            <v>1154131</v>
          </cell>
          <cell r="B2693" t="str">
            <v>Tan,Heng Soon</v>
          </cell>
          <cell r="C2693" t="str">
            <v>Operations</v>
          </cell>
          <cell r="D2693" t="str">
            <v>Structured Finance Operations</v>
          </cell>
          <cell r="E2693" t="str">
            <v>Product Analyst, Structured Finance Operations</v>
          </cell>
          <cell r="F2693" t="str">
            <v>M17</v>
          </cell>
          <cell r="G2693">
            <v>9000</v>
          </cell>
          <cell r="H2693" t="str">
            <v>SGD</v>
          </cell>
          <cell r="I2693" t="str">
            <v>4251818</v>
          </cell>
          <cell r="J2693" t="str">
            <v>NO</v>
          </cell>
          <cell r="K2693" t="str">
            <v>Tan,Jit Kwang Alvin</v>
          </cell>
          <cell r="L2693">
            <v>28145</v>
          </cell>
          <cell r="M2693" t="str">
            <v>28</v>
          </cell>
          <cell r="N2693" t="str">
            <v>2B</v>
          </cell>
          <cell r="O2693" t="str">
            <v>3B</v>
          </cell>
          <cell r="P2693">
            <v>37378</v>
          </cell>
          <cell r="Q2693" t="str">
            <v>3,4</v>
          </cell>
          <cell r="R2693" t="str">
            <v>,</v>
          </cell>
          <cell r="S2693">
            <v>37172</v>
          </cell>
          <cell r="T2693">
            <v>37378</v>
          </cell>
          <cell r="U2693">
            <v>38078</v>
          </cell>
          <cell r="V2693">
            <v>38261</v>
          </cell>
          <cell r="W2693">
            <v>1</v>
          </cell>
          <cell r="X2693" t="str">
            <v>J088</v>
          </cell>
          <cell r="Y2693" t="str">
            <v>(OPS) Trans Proc II</v>
          </cell>
          <cell r="Z2693" t="str">
            <v>P250</v>
          </cell>
          <cell r="AA2693" t="str">
            <v>C146</v>
          </cell>
          <cell r="AB2693" t="str">
            <v>i. Bachelor's Degree or equiv</v>
          </cell>
          <cell r="AC2693" t="str">
            <v>S7703027A</v>
          </cell>
          <cell r="AD2693" t="str">
            <v>Male</v>
          </cell>
          <cell r="AE2693" t="str">
            <v>Tampines 6th flr</v>
          </cell>
          <cell r="AF2693" t="str">
            <v>Local</v>
          </cell>
          <cell r="AG2693" t="str">
            <v>Employee</v>
          </cell>
          <cell r="AH2693">
            <v>1</v>
          </cell>
          <cell r="AI2693" t="str">
            <v>Month</v>
          </cell>
          <cell r="AJ2693" t="str">
            <v>0109107276</v>
          </cell>
          <cell r="AK2693" t="str">
            <v>1148033</v>
          </cell>
          <cell r="AL2693" t="str">
            <v>Chia,Boon Lee</v>
          </cell>
          <cell r="AM2693" t="str">
            <v>Too Soon to Classify</v>
          </cell>
          <cell r="AN2693" t="str">
            <v>Too Soon to Classify</v>
          </cell>
          <cell r="AO2693" t="str">
            <v>Core Contributor</v>
          </cell>
          <cell r="AP2693" t="str">
            <v>Core Contributor</v>
          </cell>
          <cell r="AQ2693">
            <v>42000</v>
          </cell>
        </row>
        <row r="2694">
          <cell r="A2694">
            <v>1116937</v>
          </cell>
          <cell r="B2694" t="str">
            <v>Tay,Chin Kuey</v>
          </cell>
          <cell r="C2694" t="str">
            <v>Client Relationships</v>
          </cell>
          <cell r="D2694" t="str">
            <v>Shift Operations</v>
          </cell>
          <cell r="E2694" t="str">
            <v>Manager Cash Systems</v>
          </cell>
          <cell r="F2694" t="str">
            <v>M17</v>
          </cell>
          <cell r="G2694">
            <v>9000</v>
          </cell>
          <cell r="H2694" t="str">
            <v>SGD</v>
          </cell>
          <cell r="I2694" t="str">
            <v>4137800</v>
          </cell>
          <cell r="J2694" t="str">
            <v>NO</v>
          </cell>
          <cell r="K2694" t="str">
            <v>Bin Ali,Mustafa</v>
          </cell>
          <cell r="L2694">
            <v>25200</v>
          </cell>
          <cell r="M2694" t="str">
            <v>36</v>
          </cell>
          <cell r="N2694" t="str">
            <v>3B</v>
          </cell>
          <cell r="O2694" t="str">
            <v>3B</v>
          </cell>
          <cell r="P2694">
            <v>34001</v>
          </cell>
          <cell r="Q2694" t="str">
            <v>12,6</v>
          </cell>
          <cell r="R2694" t="str">
            <v>2,11</v>
          </cell>
          <cell r="S2694">
            <v>34001</v>
          </cell>
          <cell r="U2694">
            <v>36982</v>
          </cell>
          <cell r="V2694">
            <v>37712</v>
          </cell>
          <cell r="W2694">
            <v>1</v>
          </cell>
          <cell r="X2694" t="str">
            <v>J088</v>
          </cell>
          <cell r="Y2694" t="str">
            <v>(OPS) Trans Proc II</v>
          </cell>
          <cell r="Z2694" t="str">
            <v>P335</v>
          </cell>
          <cell r="AA2694" t="str">
            <v>C147</v>
          </cell>
          <cell r="AB2694" t="str">
            <v>f. Vocational</v>
          </cell>
          <cell r="AC2694" t="str">
            <v>S6872161Z</v>
          </cell>
          <cell r="AD2694" t="str">
            <v>Female</v>
          </cell>
          <cell r="AE2694" t="str">
            <v>Tampines 4th flr</v>
          </cell>
          <cell r="AF2694" t="str">
            <v>Local</v>
          </cell>
          <cell r="AG2694" t="str">
            <v>Employee</v>
          </cell>
          <cell r="AH2694">
            <v>1</v>
          </cell>
          <cell r="AI2694" t="str">
            <v>Month</v>
          </cell>
          <cell r="AJ2694" t="str">
            <v>0122550595</v>
          </cell>
          <cell r="AK2694" t="str">
            <v>1116364</v>
          </cell>
          <cell r="AL2694" t="str">
            <v>Chia,Boon Lee</v>
          </cell>
          <cell r="AM2694" t="str">
            <v>Core Contributor</v>
          </cell>
          <cell r="AN2694" t="str">
            <v>Core Contributor</v>
          </cell>
          <cell r="AO2694" t="str">
            <v>Core Contributor</v>
          </cell>
          <cell r="AP2694" t="str">
            <v>Core Contributor</v>
          </cell>
          <cell r="AQ2694">
            <v>38508</v>
          </cell>
        </row>
        <row r="2695">
          <cell r="A2695">
            <v>1188435</v>
          </cell>
          <cell r="B2695" t="str">
            <v>Yeo,Choon Hui</v>
          </cell>
          <cell r="C2695" t="str">
            <v>Consumer Banking</v>
          </cell>
          <cell r="D2695" t="str">
            <v>SME Banking-Br Netwk Customers</v>
          </cell>
          <cell r="E2695" t="str">
            <v>Relationship Manager</v>
          </cell>
          <cell r="F2695" t="str">
            <v>M18</v>
          </cell>
          <cell r="I2695" t="str">
            <v>1122800</v>
          </cell>
          <cell r="J2695" t="str">
            <v>NO</v>
          </cell>
          <cell r="K2695" t="str">
            <v>Ho,Christine Li - Wen</v>
          </cell>
          <cell r="L2695">
            <v>27183</v>
          </cell>
          <cell r="M2695" t="str">
            <v>31</v>
          </cell>
          <cell r="P2695">
            <v>38453</v>
          </cell>
          <cell r="Q2695" t="str">
            <v>0,4</v>
          </cell>
          <cell r="R2695" t="str">
            <v>6,0</v>
          </cell>
          <cell r="S2695">
            <v>38453</v>
          </cell>
          <cell r="W2695">
            <v>1</v>
          </cell>
          <cell r="X2695" t="str">
            <v>J075</v>
          </cell>
          <cell r="Y2695" t="str">
            <v>(CB) Sales III</v>
          </cell>
          <cell r="Z2695" t="str">
            <v>P088</v>
          </cell>
          <cell r="AA2695" t="str">
            <v>C005</v>
          </cell>
          <cell r="AB2695" t="str">
            <v>i. Bachelor's Degree or equiv</v>
          </cell>
          <cell r="AC2695" t="str">
            <v>S7417767J</v>
          </cell>
          <cell r="AD2695" t="str">
            <v>Male</v>
          </cell>
          <cell r="AE2695" t="str">
            <v>South Bridge Br.</v>
          </cell>
          <cell r="AF2695" t="str">
            <v>Local</v>
          </cell>
          <cell r="AG2695" t="str">
            <v>Employee</v>
          </cell>
          <cell r="AH2695">
            <v>1</v>
          </cell>
          <cell r="AI2695" t="str">
            <v>Month</v>
          </cell>
          <cell r="AJ2695" t="str">
            <v>0109139356</v>
          </cell>
          <cell r="AK2695" t="str">
            <v>1172621</v>
          </cell>
          <cell r="AL2695" t="str">
            <v>Ang,Pek San</v>
          </cell>
          <cell r="AP2695" t="str">
            <v>Too Soon to Classify</v>
          </cell>
          <cell r="AQ2695">
            <v>54000</v>
          </cell>
        </row>
        <row r="2696">
          <cell r="A2696">
            <v>1188803</v>
          </cell>
          <cell r="B2696" t="str">
            <v>Por,Pei Kheng</v>
          </cell>
          <cell r="C2696" t="str">
            <v>Consumer Banking</v>
          </cell>
          <cell r="D2696" t="str">
            <v>DB - Teleservices</v>
          </cell>
          <cell r="E2696" t="str">
            <v>Service Consultant</v>
          </cell>
          <cell r="F2696" t="str">
            <v>M16</v>
          </cell>
          <cell r="I2696" t="str">
            <v>1431800</v>
          </cell>
          <cell r="J2696" t="str">
            <v>NO</v>
          </cell>
          <cell r="K2696" t="str">
            <v>Lim,Su-Yin Valerie</v>
          </cell>
          <cell r="L2696">
            <v>29673</v>
          </cell>
          <cell r="M2696" t="str">
            <v>24</v>
          </cell>
          <cell r="P2696">
            <v>38453</v>
          </cell>
          <cell r="Q2696" t="str">
            <v>0,4</v>
          </cell>
          <cell r="R2696" t="str">
            <v>,</v>
          </cell>
          <cell r="S2696">
            <v>38453</v>
          </cell>
          <cell r="V2696">
            <v>38509</v>
          </cell>
          <cell r="W2696">
            <v>1</v>
          </cell>
          <cell r="X2696" t="str">
            <v>J216</v>
          </cell>
          <cell r="Y2696" t="str">
            <v>(CB) Customer ServiceIII</v>
          </cell>
          <cell r="Z2696" t="str">
            <v>P088</v>
          </cell>
          <cell r="AA2696" t="str">
            <v>C064</v>
          </cell>
          <cell r="AB2696" t="str">
            <v>i. Bachelor's Degree or equiv</v>
          </cell>
          <cell r="AC2696" t="str">
            <v>S8109563I</v>
          </cell>
          <cell r="AD2696" t="str">
            <v>Female</v>
          </cell>
          <cell r="AE2696" t="str">
            <v>CISCO 5th flr</v>
          </cell>
          <cell r="AF2696" t="str">
            <v>Local</v>
          </cell>
          <cell r="AG2696" t="str">
            <v>Employee</v>
          </cell>
          <cell r="AH2696">
            <v>1</v>
          </cell>
          <cell r="AI2696" t="str">
            <v>Month</v>
          </cell>
          <cell r="AJ2696" t="str">
            <v>0109139933</v>
          </cell>
          <cell r="AK2696" t="str">
            <v>1152632</v>
          </cell>
          <cell r="AL2696" t="str">
            <v>Ang,Pek San</v>
          </cell>
          <cell r="AP2696" t="str">
            <v>Too Soon to Classify</v>
          </cell>
          <cell r="AQ2696">
            <v>27360</v>
          </cell>
        </row>
        <row r="2697">
          <cell r="A2697">
            <v>1164461</v>
          </cell>
          <cell r="B2697" t="str">
            <v>Tang,Wen-Hsiung Gabriel</v>
          </cell>
          <cell r="C2697" t="str">
            <v>Consumer Banking</v>
          </cell>
          <cell r="D2697" t="str">
            <v>BRDB-Br. Banking-Holland V</v>
          </cell>
          <cell r="E2697" t="str">
            <v>Relationship Manager</v>
          </cell>
          <cell r="F2697" t="str">
            <v>M18</v>
          </cell>
          <cell r="G2697">
            <v>13000</v>
          </cell>
          <cell r="H2697" t="str">
            <v>SGD</v>
          </cell>
          <cell r="I2697" t="str">
            <v>1422112</v>
          </cell>
          <cell r="J2697" t="str">
            <v>NO</v>
          </cell>
          <cell r="K2697" t="str">
            <v>Lew,Wee Chin</v>
          </cell>
          <cell r="L2697">
            <v>28095</v>
          </cell>
          <cell r="M2697" t="str">
            <v>28</v>
          </cell>
          <cell r="N2697" t="str">
            <v>5C</v>
          </cell>
          <cell r="O2697" t="str">
            <v>3C</v>
          </cell>
          <cell r="P2697">
            <v>37622</v>
          </cell>
          <cell r="Q2697" t="str">
            <v>2,7</v>
          </cell>
          <cell r="R2697" t="str">
            <v>3,2</v>
          </cell>
          <cell r="S2697">
            <v>37627</v>
          </cell>
          <cell r="U2697">
            <v>38078</v>
          </cell>
          <cell r="V2697">
            <v>38078</v>
          </cell>
          <cell r="W2697">
            <v>1</v>
          </cell>
          <cell r="X2697" t="str">
            <v>J075</v>
          </cell>
          <cell r="Y2697" t="str">
            <v>(CB) Sales III</v>
          </cell>
          <cell r="Z2697" t="str">
            <v>P088</v>
          </cell>
          <cell r="AA2697" t="str">
            <v>C070</v>
          </cell>
          <cell r="AB2697" t="str">
            <v>i. Bachelor's Degree or equiv</v>
          </cell>
          <cell r="AC2697" t="str">
            <v>S7640957I</v>
          </cell>
          <cell r="AD2697" t="str">
            <v>Male</v>
          </cell>
          <cell r="AE2697" t="str">
            <v>Holland Village</v>
          </cell>
          <cell r="AF2697" t="str">
            <v>Local</v>
          </cell>
          <cell r="AG2697" t="str">
            <v>Employee</v>
          </cell>
          <cell r="AH2697">
            <v>1</v>
          </cell>
          <cell r="AI2697" t="str">
            <v>Month</v>
          </cell>
          <cell r="AJ2697" t="str">
            <v>0109116976</v>
          </cell>
          <cell r="AK2697" t="str">
            <v>1118327</v>
          </cell>
          <cell r="AL2697" t="str">
            <v>Ang,Pek San</v>
          </cell>
          <cell r="AN2697" t="str">
            <v>Core Contributor</v>
          </cell>
          <cell r="AO2697" t="str">
            <v>Core Contributor</v>
          </cell>
          <cell r="AP2697" t="str">
            <v>Core Contributor</v>
          </cell>
          <cell r="AQ2697">
            <v>46800</v>
          </cell>
        </row>
        <row r="2698">
          <cell r="A2698">
            <v>1177661</v>
          </cell>
          <cell r="B2698" t="str">
            <v>Yap,Ee Ching</v>
          </cell>
          <cell r="C2698" t="str">
            <v>Consumer Banking</v>
          </cell>
          <cell r="D2698" t="str">
            <v>SME Banking-Pdt Mgmt &amp; Mktg</v>
          </cell>
          <cell r="E2698" t="str">
            <v>Mgr, Product Development</v>
          </cell>
          <cell r="F2698" t="str">
            <v>M20</v>
          </cell>
          <cell r="G2698">
            <v>19000</v>
          </cell>
          <cell r="H2698" t="str">
            <v>SGD</v>
          </cell>
          <cell r="I2698" t="str">
            <v>1112800</v>
          </cell>
          <cell r="J2698" t="str">
            <v>NO</v>
          </cell>
          <cell r="K2698" t="str">
            <v>Ho,Toon Bah</v>
          </cell>
          <cell r="L2698">
            <v>25087</v>
          </cell>
          <cell r="M2698" t="str">
            <v>37</v>
          </cell>
          <cell r="O2698" t="str">
            <v>3C</v>
          </cell>
          <cell r="P2698">
            <v>38147</v>
          </cell>
          <cell r="Q2698" t="str">
            <v>1,2</v>
          </cell>
          <cell r="R2698" t="str">
            <v>6,11</v>
          </cell>
          <cell r="S2698">
            <v>38147</v>
          </cell>
          <cell r="V2698">
            <v>38443</v>
          </cell>
          <cell r="W2698">
            <v>1</v>
          </cell>
          <cell r="X2698" t="str">
            <v>J082</v>
          </cell>
          <cell r="Y2698" t="str">
            <v>(CB) Product Mgt III</v>
          </cell>
          <cell r="Z2698" t="str">
            <v>P088</v>
          </cell>
          <cell r="AA2698" t="str">
            <v>C005</v>
          </cell>
          <cell r="AB2698" t="str">
            <v>l. Further Degree</v>
          </cell>
          <cell r="AC2698" t="str">
            <v>S6835881G</v>
          </cell>
          <cell r="AD2698" t="str">
            <v>Female</v>
          </cell>
          <cell r="AE2698" t="str">
            <v>Batt. Rd 10th flr</v>
          </cell>
          <cell r="AF2698" t="str">
            <v>Local</v>
          </cell>
          <cell r="AG2698" t="str">
            <v>Employee</v>
          </cell>
          <cell r="AH2698">
            <v>1</v>
          </cell>
          <cell r="AI2698" t="str">
            <v>Month</v>
          </cell>
          <cell r="AJ2698" t="str">
            <v>0109131185</v>
          </cell>
          <cell r="AK2698" t="str">
            <v>1141912</v>
          </cell>
          <cell r="AL2698" t="str">
            <v>Ang,Pek San</v>
          </cell>
          <cell r="AO2698" t="str">
            <v>Too Soon to Classify</v>
          </cell>
          <cell r="AP2698" t="str">
            <v>Core Contributor</v>
          </cell>
          <cell r="AQ2698">
            <v>73200</v>
          </cell>
        </row>
        <row r="2699">
          <cell r="A2699">
            <v>1116277</v>
          </cell>
          <cell r="B2699" t="str">
            <v>Loh,Siew Pheng Bridget</v>
          </cell>
          <cell r="C2699" t="str">
            <v>Consumer Banking</v>
          </cell>
          <cell r="D2699" t="str">
            <v>SME Banking-Operations</v>
          </cell>
          <cell r="E2699" t="str">
            <v>Customer Service Officer</v>
          </cell>
          <cell r="F2699" t="str">
            <v>AO</v>
          </cell>
          <cell r="I2699" t="str">
            <v>1113800</v>
          </cell>
          <cell r="J2699" t="str">
            <v>AO</v>
          </cell>
          <cell r="K2699" t="str">
            <v>Tan,Siak Kiang Johnny</v>
          </cell>
          <cell r="L2699">
            <v>20984</v>
          </cell>
          <cell r="M2699" t="str">
            <v>48</v>
          </cell>
          <cell r="N2699" t="str">
            <v>3B</v>
          </cell>
          <cell r="O2699" t="str">
            <v>2B</v>
          </cell>
          <cell r="P2699">
            <v>28977</v>
          </cell>
          <cell r="Q2699" t="str">
            <v>26,4</v>
          </cell>
          <cell r="R2699" t="str">
            <v>,</v>
          </cell>
          <cell r="S2699">
            <v>28977</v>
          </cell>
          <cell r="V2699">
            <v>38353</v>
          </cell>
          <cell r="W2699">
            <v>1</v>
          </cell>
          <cell r="X2699" t="str">
            <v>J171</v>
          </cell>
          <cell r="Y2699" t="str">
            <v>Risk Tech Specialist IV</v>
          </cell>
          <cell r="Z2699" t="str">
            <v>P012</v>
          </cell>
          <cell r="AA2699" t="str">
            <v>C015</v>
          </cell>
          <cell r="AB2699" t="str">
            <v>d. Secondary</v>
          </cell>
          <cell r="AC2699" t="str">
            <v>S1225398B</v>
          </cell>
          <cell r="AD2699" t="str">
            <v>Female</v>
          </cell>
          <cell r="AE2699" t="str">
            <v>Batt. Rd 10th flr</v>
          </cell>
          <cell r="AF2699" t="str">
            <v>Local</v>
          </cell>
          <cell r="AG2699" t="str">
            <v>Employee</v>
          </cell>
          <cell r="AH2699">
            <v>3</v>
          </cell>
          <cell r="AI2699" t="str">
            <v>Month</v>
          </cell>
          <cell r="AJ2699" t="str">
            <v>0122510542</v>
          </cell>
          <cell r="AK2699" t="str">
            <v>1116007</v>
          </cell>
          <cell r="AL2699" t="str">
            <v>Ang,Pek San</v>
          </cell>
          <cell r="AM2699" t="str">
            <v>Core Contributor</v>
          </cell>
          <cell r="AN2699" t="str">
            <v>Core Contributor</v>
          </cell>
          <cell r="AO2699" t="str">
            <v>Core Contributor</v>
          </cell>
          <cell r="AP2699" t="str">
            <v>Core Contributor</v>
          </cell>
          <cell r="AQ2699">
            <v>36792</v>
          </cell>
        </row>
        <row r="2700">
          <cell r="A2700">
            <v>1118003</v>
          </cell>
          <cell r="B2700" t="str">
            <v>Lim,Mui Choo Vivian</v>
          </cell>
          <cell r="C2700" t="str">
            <v>Consumer Banking</v>
          </cell>
          <cell r="D2700" t="str">
            <v>SME Banking-Operations</v>
          </cell>
          <cell r="E2700" t="str">
            <v>Customer Service Officer</v>
          </cell>
          <cell r="F2700" t="str">
            <v>AO</v>
          </cell>
          <cell r="I2700" t="str">
            <v>1113800</v>
          </cell>
          <cell r="J2700" t="str">
            <v>AO</v>
          </cell>
          <cell r="K2700" t="str">
            <v>Tan,Siak Kiang Johnny</v>
          </cell>
          <cell r="L2700">
            <v>26555</v>
          </cell>
          <cell r="M2700" t="str">
            <v>32</v>
          </cell>
          <cell r="N2700" t="str">
            <v>2B</v>
          </cell>
          <cell r="O2700" t="str">
            <v>2B</v>
          </cell>
          <cell r="P2700">
            <v>35529</v>
          </cell>
          <cell r="Q2700" t="str">
            <v>8,4</v>
          </cell>
          <cell r="R2700" t="str">
            <v>3,9</v>
          </cell>
          <cell r="S2700">
            <v>35529</v>
          </cell>
          <cell r="U2700">
            <v>37530</v>
          </cell>
          <cell r="V2700">
            <v>38353</v>
          </cell>
          <cell r="W2700">
            <v>1</v>
          </cell>
          <cell r="X2700" t="str">
            <v>J171</v>
          </cell>
          <cell r="Y2700" t="str">
            <v>Risk Tech Specialist IV</v>
          </cell>
          <cell r="Z2700" t="str">
            <v>P012</v>
          </cell>
          <cell r="AA2700" t="str">
            <v>C015</v>
          </cell>
          <cell r="AB2700" t="str">
            <v>d. Secondary</v>
          </cell>
          <cell r="AC2700" t="str">
            <v>S7234095G</v>
          </cell>
          <cell r="AD2700" t="str">
            <v>Female</v>
          </cell>
          <cell r="AE2700" t="str">
            <v>Batt. Rd 10th flr</v>
          </cell>
          <cell r="AF2700" t="str">
            <v>Local</v>
          </cell>
          <cell r="AG2700" t="str">
            <v>Employee</v>
          </cell>
          <cell r="AH2700">
            <v>1</v>
          </cell>
          <cell r="AI2700" t="str">
            <v>Month</v>
          </cell>
          <cell r="AJ2700" t="str">
            <v>0109687507</v>
          </cell>
          <cell r="AK2700" t="str">
            <v>1116007</v>
          </cell>
          <cell r="AL2700" t="str">
            <v>Ang,Pek San</v>
          </cell>
          <cell r="AM2700" t="str">
            <v>Core Contributor</v>
          </cell>
          <cell r="AN2700" t="str">
            <v>Core Contributor</v>
          </cell>
          <cell r="AO2700" t="str">
            <v>Core Contributor</v>
          </cell>
          <cell r="AP2700" t="str">
            <v>Core Contributor</v>
          </cell>
          <cell r="AQ2700">
            <v>25020</v>
          </cell>
        </row>
        <row r="2701">
          <cell r="A2701">
            <v>1143231</v>
          </cell>
          <cell r="B2701" t="str">
            <v>Lee,Yuen Kuan</v>
          </cell>
          <cell r="C2701" t="str">
            <v>Consumer Banking</v>
          </cell>
          <cell r="D2701" t="str">
            <v>SME Banking-Operations</v>
          </cell>
          <cell r="E2701" t="str">
            <v>Customer Service Manager</v>
          </cell>
          <cell r="F2701" t="str">
            <v>M18</v>
          </cell>
          <cell r="G2701">
            <v>13000</v>
          </cell>
          <cell r="H2701" t="str">
            <v>SGD</v>
          </cell>
          <cell r="I2701" t="str">
            <v>1113800</v>
          </cell>
          <cell r="J2701" t="str">
            <v>NO</v>
          </cell>
          <cell r="K2701" t="str">
            <v>Tan,Siak Kiang Johnny</v>
          </cell>
          <cell r="L2701">
            <v>27278</v>
          </cell>
          <cell r="M2701" t="str">
            <v>31</v>
          </cell>
          <cell r="N2701" t="str">
            <v>2B</v>
          </cell>
          <cell r="O2701" t="str">
            <v>2B</v>
          </cell>
          <cell r="P2701">
            <v>36640</v>
          </cell>
          <cell r="Q2701" t="str">
            <v>5,4</v>
          </cell>
          <cell r="R2701" t="str">
            <v>3,10</v>
          </cell>
          <cell r="S2701">
            <v>36640</v>
          </cell>
          <cell r="U2701">
            <v>37438</v>
          </cell>
          <cell r="V2701">
            <v>38078</v>
          </cell>
          <cell r="W2701">
            <v>1</v>
          </cell>
          <cell r="X2701" t="str">
            <v>J078</v>
          </cell>
          <cell r="Y2701" t="str">
            <v>(CB) Customer Service I</v>
          </cell>
          <cell r="Z2701" t="str">
            <v>P012</v>
          </cell>
          <cell r="AA2701" t="str">
            <v>C005</v>
          </cell>
          <cell r="AB2701" t="str">
            <v>i. Bachelor's Degree or equiv</v>
          </cell>
          <cell r="AC2701" t="str">
            <v>S7428143E</v>
          </cell>
          <cell r="AD2701" t="str">
            <v>Female</v>
          </cell>
          <cell r="AE2701" t="str">
            <v>Batt. Rd 10th flr</v>
          </cell>
          <cell r="AF2701" t="str">
            <v>Local</v>
          </cell>
          <cell r="AG2701" t="str">
            <v>Employee</v>
          </cell>
          <cell r="AH2701">
            <v>1</v>
          </cell>
          <cell r="AI2701" t="str">
            <v>Month</v>
          </cell>
          <cell r="AJ2701" t="str">
            <v>0109674693</v>
          </cell>
          <cell r="AK2701" t="str">
            <v>1116007</v>
          </cell>
          <cell r="AL2701" t="str">
            <v>Ang,Pek San</v>
          </cell>
          <cell r="AM2701" t="str">
            <v>Core Contributor</v>
          </cell>
          <cell r="AN2701" t="str">
            <v>Critical Resource</v>
          </cell>
          <cell r="AO2701" t="str">
            <v>Critical Resource</v>
          </cell>
          <cell r="AP2701" t="str">
            <v>Critical Resource</v>
          </cell>
          <cell r="AQ2701">
            <v>50400</v>
          </cell>
        </row>
        <row r="2702">
          <cell r="A2702">
            <v>1153700</v>
          </cell>
          <cell r="B2702" t="str">
            <v>Lee,Woei Shiuan</v>
          </cell>
          <cell r="C2702" t="str">
            <v>Finance</v>
          </cell>
          <cell r="D2702" t="str">
            <v>CB Finance - Consumer Finance</v>
          </cell>
          <cell r="E2702" t="str">
            <v>Manager, Business Finance, Gr CB</v>
          </cell>
          <cell r="F2702" t="str">
            <v>M21</v>
          </cell>
          <cell r="G2702">
            <v>25000</v>
          </cell>
          <cell r="H2702" t="str">
            <v>SGD</v>
          </cell>
          <cell r="I2702" t="str">
            <v>8148901</v>
          </cell>
          <cell r="J2702" t="str">
            <v>NO</v>
          </cell>
          <cell r="K2702" t="str">
            <v>Venkataramani,Manikantan</v>
          </cell>
          <cell r="L2702">
            <v>26517</v>
          </cell>
          <cell r="M2702" t="str">
            <v>33</v>
          </cell>
          <cell r="N2702" t="str">
            <v>2B</v>
          </cell>
          <cell r="O2702" t="str">
            <v>3B</v>
          </cell>
          <cell r="P2702">
            <v>37141</v>
          </cell>
          <cell r="Q2702" t="str">
            <v>3,11</v>
          </cell>
          <cell r="R2702" t="str">
            <v>6,6</v>
          </cell>
          <cell r="S2702">
            <v>37141</v>
          </cell>
          <cell r="U2702">
            <v>38565</v>
          </cell>
          <cell r="V2702">
            <v>38565</v>
          </cell>
          <cell r="W2702">
            <v>1</v>
          </cell>
          <cell r="X2702" t="str">
            <v>J018</v>
          </cell>
          <cell r="Y2702" t="str">
            <v>(FIN) Bus Partner III</v>
          </cell>
          <cell r="Z2702" t="str">
            <v>P079</v>
          </cell>
          <cell r="AA2702" t="str">
            <v>C015</v>
          </cell>
          <cell r="AB2702" t="str">
            <v>l. Further Degree</v>
          </cell>
          <cell r="AC2702" t="str">
            <v>S7227722H</v>
          </cell>
          <cell r="AD2702" t="str">
            <v>Female</v>
          </cell>
          <cell r="AE2702" t="str">
            <v>PBTP 9th Floor</v>
          </cell>
          <cell r="AF2702" t="str">
            <v>Local</v>
          </cell>
          <cell r="AG2702" t="str">
            <v>Employee</v>
          </cell>
          <cell r="AH2702">
            <v>1</v>
          </cell>
          <cell r="AI2702" t="str">
            <v>Month</v>
          </cell>
          <cell r="AJ2702" t="str">
            <v>0109105125</v>
          </cell>
          <cell r="AK2702" t="str">
            <v>1140345</v>
          </cell>
          <cell r="AL2702" t="str">
            <v>Chong,Yin Yin</v>
          </cell>
          <cell r="AM2702" t="str">
            <v>Core Contributor</v>
          </cell>
          <cell r="AN2702" t="str">
            <v>Critical Resource</v>
          </cell>
          <cell r="AO2702" t="str">
            <v>Core Contributor</v>
          </cell>
          <cell r="AP2702" t="str">
            <v>Core Contributor</v>
          </cell>
          <cell r="AQ2702">
            <v>93600</v>
          </cell>
        </row>
        <row r="2703">
          <cell r="A2703">
            <v>1164387</v>
          </cell>
          <cell r="B2703" t="str">
            <v>Wong,Chee Kay</v>
          </cell>
          <cell r="C2703" t="str">
            <v>Consumer Banking</v>
          </cell>
          <cell r="D2703" t="str">
            <v>SME Banking-Br Netwk Customers</v>
          </cell>
          <cell r="E2703" t="str">
            <v>Sales Manager - New Business</v>
          </cell>
          <cell r="F2703" t="str">
            <v>M18</v>
          </cell>
          <cell r="G2703">
            <v>13000</v>
          </cell>
          <cell r="H2703" t="str">
            <v>SGD</v>
          </cell>
          <cell r="I2703" t="str">
            <v>1122800</v>
          </cell>
          <cell r="J2703" t="str">
            <v>NO</v>
          </cell>
          <cell r="K2703" t="str">
            <v>Tan,Kian Boo Dennis</v>
          </cell>
          <cell r="L2703">
            <v>26187</v>
          </cell>
          <cell r="M2703" t="str">
            <v>34</v>
          </cell>
          <cell r="N2703" t="str">
            <v>4A</v>
          </cell>
          <cell r="O2703" t="str">
            <v>3B</v>
          </cell>
          <cell r="P2703">
            <v>37624</v>
          </cell>
          <cell r="Q2703" t="str">
            <v>2,7</v>
          </cell>
          <cell r="R2703" t="str">
            <v>,</v>
          </cell>
          <cell r="S2703">
            <v>37627</v>
          </cell>
          <cell r="U2703">
            <v>38078</v>
          </cell>
          <cell r="V2703">
            <v>38078</v>
          </cell>
          <cell r="W2703">
            <v>1</v>
          </cell>
          <cell r="X2703" t="str">
            <v>J075</v>
          </cell>
          <cell r="Y2703" t="str">
            <v>(CB) Sales III</v>
          </cell>
          <cell r="Z2703" t="str">
            <v>P012</v>
          </cell>
          <cell r="AA2703" t="str">
            <v>C005</v>
          </cell>
          <cell r="AB2703" t="str">
            <v>i. Bachelor's Degree or equiv</v>
          </cell>
          <cell r="AC2703" t="str">
            <v>S7132619E</v>
          </cell>
          <cell r="AD2703" t="str">
            <v>Male</v>
          </cell>
          <cell r="AE2703" t="str">
            <v>South Bridge Br.</v>
          </cell>
          <cell r="AF2703" t="str">
            <v>Local</v>
          </cell>
          <cell r="AG2703" t="str">
            <v>Employee</v>
          </cell>
          <cell r="AH2703">
            <v>1</v>
          </cell>
          <cell r="AI2703" t="str">
            <v>Month</v>
          </cell>
          <cell r="AJ2703" t="str">
            <v>0109116844</v>
          </cell>
          <cell r="AK2703" t="str">
            <v>1153118</v>
          </cell>
          <cell r="AL2703" t="str">
            <v>Ang,Pek San</v>
          </cell>
          <cell r="AN2703" t="str">
            <v>Core Contributor</v>
          </cell>
          <cell r="AO2703" t="str">
            <v>Core Contributor</v>
          </cell>
          <cell r="AP2703" t="str">
            <v>Core Contributor</v>
          </cell>
          <cell r="AQ2703">
            <v>48000</v>
          </cell>
        </row>
        <row r="2704">
          <cell r="A2704">
            <v>1172094</v>
          </cell>
          <cell r="B2704" t="str">
            <v>Chong,Wee Yeat</v>
          </cell>
          <cell r="C2704" t="str">
            <v>Global Markets</v>
          </cell>
          <cell r="D2704" t="str">
            <v>Project Finance</v>
          </cell>
          <cell r="E2704" t="str">
            <v>Associate, Project Finance</v>
          </cell>
          <cell r="F2704" t="str">
            <v>M18</v>
          </cell>
          <cell r="I2704" t="str">
            <v>6172901</v>
          </cell>
          <cell r="J2704" t="str">
            <v>NO</v>
          </cell>
          <cell r="K2704" t="str">
            <v>Pasumarty,Deepa</v>
          </cell>
          <cell r="L2704">
            <v>27864</v>
          </cell>
          <cell r="M2704" t="str">
            <v>29</v>
          </cell>
          <cell r="N2704" t="str">
            <v>NR</v>
          </cell>
          <cell r="O2704" t="str">
            <v>1B</v>
          </cell>
          <cell r="P2704">
            <v>37935</v>
          </cell>
          <cell r="Q2704" t="str">
            <v>1,9</v>
          </cell>
          <cell r="R2704" t="str">
            <v>4,9</v>
          </cell>
          <cell r="S2704">
            <v>37935</v>
          </cell>
          <cell r="U2704">
            <v>38443</v>
          </cell>
          <cell r="V2704">
            <v>38443</v>
          </cell>
          <cell r="W2704">
            <v>1</v>
          </cell>
          <cell r="X2704" t="str">
            <v>DJ022</v>
          </cell>
          <cell r="Y2704" t="str">
            <v>Project &amp; Export Fin -TBA</v>
          </cell>
          <cell r="Z2704" t="str">
            <v>P338</v>
          </cell>
          <cell r="AA2704" t="str">
            <v>C065</v>
          </cell>
          <cell r="AB2704" t="str">
            <v>i. Bachelor's Degree or equiv</v>
          </cell>
          <cell r="AC2704" t="str">
            <v>S7610883H</v>
          </cell>
          <cell r="AD2704" t="str">
            <v>Male</v>
          </cell>
          <cell r="AE2704" t="str">
            <v>Batt. Rd 5th flr</v>
          </cell>
          <cell r="AF2704" t="str">
            <v>Local</v>
          </cell>
          <cell r="AG2704" t="str">
            <v>Employee</v>
          </cell>
          <cell r="AH2704">
            <v>1</v>
          </cell>
          <cell r="AI2704" t="str">
            <v>Month</v>
          </cell>
          <cell r="AJ2704" t="str">
            <v>0109125207</v>
          </cell>
          <cell r="AK2704" t="str">
            <v>1167146</v>
          </cell>
          <cell r="AL2704" t="str">
            <v>Thng,Cheok Khoon Charlotte</v>
          </cell>
          <cell r="AO2704" t="str">
            <v>Critical Resource</v>
          </cell>
          <cell r="AP2704" t="str">
            <v>Critical Resource</v>
          </cell>
          <cell r="AQ2704">
            <v>71868</v>
          </cell>
        </row>
        <row r="2705">
          <cell r="A2705">
            <v>1151022</v>
          </cell>
          <cell r="B2705" t="str">
            <v>Tay,Siew Yong Juliana</v>
          </cell>
          <cell r="C2705" t="str">
            <v>General Management</v>
          </cell>
          <cell r="D2705" t="str">
            <v>CEO Office</v>
          </cell>
          <cell r="E2705" t="str">
            <v>Personal Assistant</v>
          </cell>
          <cell r="F2705" t="str">
            <v>M16</v>
          </cell>
          <cell r="G2705">
            <v>22000</v>
          </cell>
          <cell r="H2705" t="str">
            <v>SGD</v>
          </cell>
          <cell r="I2705" t="str">
            <v>8901800</v>
          </cell>
          <cell r="J2705" t="str">
            <v>NO</v>
          </cell>
          <cell r="K2705" t="str">
            <v>Goh,Euleen Yiu Kiang</v>
          </cell>
          <cell r="L2705">
            <v>21881</v>
          </cell>
          <cell r="M2705" t="str">
            <v>45</v>
          </cell>
          <cell r="N2705" t="str">
            <v>1B</v>
          </cell>
          <cell r="O2705" t="str">
            <v>1B</v>
          </cell>
          <cell r="P2705">
            <v>36951</v>
          </cell>
          <cell r="Q2705" t="str">
            <v>4,6</v>
          </cell>
          <cell r="R2705" t="str">
            <v>20,7</v>
          </cell>
          <cell r="S2705">
            <v>36951</v>
          </cell>
          <cell r="U2705">
            <v>38443</v>
          </cell>
          <cell r="V2705">
            <v>38443</v>
          </cell>
          <cell r="W2705">
            <v>1</v>
          </cell>
          <cell r="X2705" t="str">
            <v>J107</v>
          </cell>
          <cell r="Y2705" t="str">
            <v>(SH) Sec/Admin I</v>
          </cell>
          <cell r="Z2705" t="str">
            <v>P110</v>
          </cell>
          <cell r="AA2705" t="str">
            <v>C021</v>
          </cell>
          <cell r="AB2705" t="str">
            <v>f. Vocational</v>
          </cell>
          <cell r="AC2705" t="str">
            <v>S1361388E</v>
          </cell>
          <cell r="AD2705" t="str">
            <v>Female</v>
          </cell>
          <cell r="AE2705" t="str">
            <v>Batt. Rd 5th flr</v>
          </cell>
          <cell r="AF2705" t="str">
            <v>Local</v>
          </cell>
          <cell r="AG2705" t="str">
            <v>Employee</v>
          </cell>
          <cell r="AH2705">
            <v>1</v>
          </cell>
          <cell r="AI2705" t="str">
            <v>Month</v>
          </cell>
          <cell r="AJ2705" t="str">
            <v>0109619080</v>
          </cell>
          <cell r="AK2705" t="str">
            <v>1000469</v>
          </cell>
          <cell r="AL2705" t="str">
            <v>Chong,Yin Yin</v>
          </cell>
          <cell r="AM2705" t="str">
            <v>Critical Resource</v>
          </cell>
          <cell r="AN2705" t="str">
            <v>Critical Resource</v>
          </cell>
          <cell r="AO2705" t="str">
            <v>Critical Resource</v>
          </cell>
          <cell r="AP2705" t="str">
            <v>Critical Resource</v>
          </cell>
          <cell r="AQ2705">
            <v>67200</v>
          </cell>
        </row>
        <row r="2706">
          <cell r="A2706">
            <v>1180887</v>
          </cell>
          <cell r="B2706" t="str">
            <v>Han,Chun Yuan</v>
          </cell>
          <cell r="C2706" t="str">
            <v>Global Markets</v>
          </cell>
          <cell r="D2706" t="str">
            <v>GP-Derivatives Operations</v>
          </cell>
          <cell r="E2706" t="str">
            <v>Officer, Derivatives Operations</v>
          </cell>
          <cell r="F2706" t="str">
            <v>M16</v>
          </cell>
          <cell r="G2706">
            <v>7000</v>
          </cell>
          <cell r="H2706" t="str">
            <v>SGD</v>
          </cell>
          <cell r="I2706" t="str">
            <v>4254818</v>
          </cell>
          <cell r="J2706" t="str">
            <v>NO</v>
          </cell>
          <cell r="K2706" t="str">
            <v>Tay,Lay Kwang</v>
          </cell>
          <cell r="L2706">
            <v>28360</v>
          </cell>
          <cell r="M2706" t="str">
            <v>28</v>
          </cell>
          <cell r="O2706" t="str">
            <v>3B</v>
          </cell>
          <cell r="P2706">
            <v>38205</v>
          </cell>
          <cell r="Q2706" t="str">
            <v>1,0</v>
          </cell>
          <cell r="R2706" t="str">
            <v>0,1</v>
          </cell>
          <cell r="S2706">
            <v>38205</v>
          </cell>
          <cell r="W2706">
            <v>1</v>
          </cell>
          <cell r="X2706" t="str">
            <v>J089</v>
          </cell>
          <cell r="Y2706" t="str">
            <v>(OPS) Trans Proc III</v>
          </cell>
          <cell r="Z2706" t="str">
            <v>P365</v>
          </cell>
          <cell r="AA2706" t="str">
            <v>C145</v>
          </cell>
          <cell r="AB2706" t="str">
            <v>k. Post Graduate Degree</v>
          </cell>
          <cell r="AC2706" t="str">
            <v>S7716700E</v>
          </cell>
          <cell r="AD2706" t="str">
            <v>Male</v>
          </cell>
          <cell r="AE2706" t="str">
            <v>Tampines 6th flr</v>
          </cell>
          <cell r="AF2706" t="str">
            <v>Local</v>
          </cell>
          <cell r="AG2706" t="str">
            <v>Employee</v>
          </cell>
          <cell r="AH2706">
            <v>1</v>
          </cell>
          <cell r="AI2706" t="str">
            <v>Month</v>
          </cell>
          <cell r="AJ2706" t="str">
            <v>0109133994</v>
          </cell>
          <cell r="AK2706" t="str">
            <v>1182531</v>
          </cell>
          <cell r="AL2706" t="str">
            <v>Chia,Boon Lee</v>
          </cell>
          <cell r="AO2706" t="str">
            <v>Too Soon to Classify</v>
          </cell>
          <cell r="AP2706" t="str">
            <v>Core Contributor</v>
          </cell>
          <cell r="AQ2706">
            <v>33000</v>
          </cell>
        </row>
        <row r="2707">
          <cell r="A2707">
            <v>1164377</v>
          </cell>
          <cell r="B2707" t="str">
            <v>Lee,Yen Sin</v>
          </cell>
          <cell r="C2707" t="str">
            <v>Consumer Banking</v>
          </cell>
          <cell r="D2707" t="str">
            <v>SME Banking-MultiPdt Customers</v>
          </cell>
          <cell r="E2707" t="str">
            <v>Relationship Manager</v>
          </cell>
          <cell r="F2707" t="str">
            <v>M19</v>
          </cell>
          <cell r="G2707">
            <v>16000</v>
          </cell>
          <cell r="H2707" t="str">
            <v>SGD</v>
          </cell>
          <cell r="I2707" t="str">
            <v>1121800</v>
          </cell>
          <cell r="J2707" t="str">
            <v>NO</v>
          </cell>
          <cell r="K2707" t="str">
            <v>Lo,Kok Leong</v>
          </cell>
          <cell r="L2707">
            <v>27590</v>
          </cell>
          <cell r="M2707" t="str">
            <v>30</v>
          </cell>
          <cell r="N2707" t="str">
            <v>3B</v>
          </cell>
          <cell r="O2707" t="str">
            <v>2B</v>
          </cell>
          <cell r="P2707">
            <v>37616</v>
          </cell>
          <cell r="Q2707" t="str">
            <v>2,8</v>
          </cell>
          <cell r="R2707" t="str">
            <v>5,3</v>
          </cell>
          <cell r="S2707">
            <v>37616</v>
          </cell>
          <cell r="U2707">
            <v>38443</v>
          </cell>
          <cell r="V2707">
            <v>38443</v>
          </cell>
          <cell r="W2707">
            <v>1</v>
          </cell>
          <cell r="X2707" t="str">
            <v>J075</v>
          </cell>
          <cell r="Y2707" t="str">
            <v>(CB) Sales III</v>
          </cell>
          <cell r="Z2707" t="str">
            <v>P012</v>
          </cell>
          <cell r="AA2707" t="str">
            <v>C005</v>
          </cell>
          <cell r="AB2707" t="str">
            <v>i. Bachelor's Degree or equiv</v>
          </cell>
          <cell r="AC2707" t="str">
            <v>S7520833B</v>
          </cell>
          <cell r="AD2707" t="str">
            <v>Female</v>
          </cell>
          <cell r="AE2707" t="str">
            <v>Batt. Rd 10th flr</v>
          </cell>
          <cell r="AF2707" t="str">
            <v>Local</v>
          </cell>
          <cell r="AG2707" t="str">
            <v>Employee</v>
          </cell>
          <cell r="AH2707">
            <v>1</v>
          </cell>
          <cell r="AI2707" t="str">
            <v>Month</v>
          </cell>
          <cell r="AJ2707" t="str">
            <v>0109116771</v>
          </cell>
          <cell r="AK2707" t="str">
            <v>1176586</v>
          </cell>
          <cell r="AL2707" t="str">
            <v>Ang,Pek San</v>
          </cell>
          <cell r="AN2707" t="str">
            <v>Too Soon to Classify</v>
          </cell>
          <cell r="AO2707" t="str">
            <v>Core Contributor</v>
          </cell>
          <cell r="AP2707" t="str">
            <v>Core Contributor</v>
          </cell>
          <cell r="AQ2707">
            <v>60000</v>
          </cell>
        </row>
        <row r="2708">
          <cell r="A2708">
            <v>1179429</v>
          </cell>
          <cell r="B2708" t="str">
            <v>Lim,Sheau Yun</v>
          </cell>
          <cell r="C2708" t="str">
            <v>Global Markets</v>
          </cell>
          <cell r="D2708" t="str">
            <v>Global Process  (GPCE)-Process</v>
          </cell>
          <cell r="E2708" t="str">
            <v>Processing Officer</v>
          </cell>
          <cell r="F2708" t="str">
            <v>M16</v>
          </cell>
          <cell r="I2708" t="str">
            <v>4231800</v>
          </cell>
          <cell r="J2708" t="str">
            <v>NO</v>
          </cell>
          <cell r="K2708" t="str">
            <v>Chong,Fai Yuen Rosemary</v>
          </cell>
          <cell r="L2708">
            <v>29992</v>
          </cell>
          <cell r="M2708" t="str">
            <v>23</v>
          </cell>
          <cell r="O2708" t="str">
            <v>TS</v>
          </cell>
          <cell r="P2708">
            <v>38292</v>
          </cell>
          <cell r="Q2708" t="str">
            <v>0,9</v>
          </cell>
          <cell r="R2708" t="str">
            <v>2,7</v>
          </cell>
          <cell r="S2708">
            <v>38174</v>
          </cell>
          <cell r="T2708">
            <v>38292</v>
          </cell>
          <cell r="W2708">
            <v>1</v>
          </cell>
          <cell r="X2708" t="str">
            <v>J088</v>
          </cell>
          <cell r="Y2708" t="str">
            <v>(OPS) Trans Proc II</v>
          </cell>
          <cell r="Z2708" t="str">
            <v>P090</v>
          </cell>
          <cell r="AA2708" t="str">
            <v>C146</v>
          </cell>
          <cell r="AB2708" t="str">
            <v>i. Bachelor's Degree or equiv</v>
          </cell>
          <cell r="AC2708" t="str">
            <v>S8204821I</v>
          </cell>
          <cell r="AD2708" t="str">
            <v>Female</v>
          </cell>
          <cell r="AE2708" t="str">
            <v>Tampines 6th flr</v>
          </cell>
          <cell r="AF2708" t="str">
            <v>Local</v>
          </cell>
          <cell r="AG2708" t="str">
            <v>Employee</v>
          </cell>
          <cell r="AH2708">
            <v>1</v>
          </cell>
          <cell r="AI2708" t="str">
            <v>Month</v>
          </cell>
          <cell r="AJ2708" t="str">
            <v>0109132750</v>
          </cell>
          <cell r="AK2708" t="str">
            <v>1151566</v>
          </cell>
          <cell r="AL2708" t="str">
            <v>Chia,Boon Lee</v>
          </cell>
          <cell r="AO2708" t="str">
            <v>Too Soon to Classify</v>
          </cell>
          <cell r="AP2708">
            <v>0</v>
          </cell>
          <cell r="AQ2708">
            <v>30000</v>
          </cell>
        </row>
        <row r="2709">
          <cell r="A2709">
            <v>1165606</v>
          </cell>
          <cell r="B2709" t="str">
            <v>Saber,Babek</v>
          </cell>
          <cell r="C2709" t="str">
            <v>Global Markets</v>
          </cell>
          <cell r="D2709" t="str">
            <v>Deriv Trdg Offshr Mgt-Gbl Prod</v>
          </cell>
          <cell r="E2709" t="str">
            <v>Senior Interest Rate Exotic Trader</v>
          </cell>
          <cell r="F2709" t="str">
            <v>M23</v>
          </cell>
          <cell r="I2709" t="str">
            <v>6132818</v>
          </cell>
          <cell r="J2709" t="str">
            <v>NO</v>
          </cell>
          <cell r="K2709" t="str">
            <v>Cambier,Benoit-Gilles</v>
          </cell>
          <cell r="L2709">
            <v>22386</v>
          </cell>
          <cell r="M2709" t="str">
            <v>44</v>
          </cell>
          <cell r="N2709" t="str">
            <v>2B</v>
          </cell>
          <cell r="P2709">
            <v>37641</v>
          </cell>
          <cell r="Q2709" t="str">
            <v>2,7</v>
          </cell>
          <cell r="R2709" t="str">
            <v>,</v>
          </cell>
          <cell r="S2709">
            <v>37641</v>
          </cell>
          <cell r="W2709">
            <v>1</v>
          </cell>
          <cell r="X2709" t="str">
            <v>DJ014</v>
          </cell>
          <cell r="Y2709" t="str">
            <v>Trading - TBA</v>
          </cell>
          <cell r="Z2709" t="str">
            <v>P333</v>
          </cell>
          <cell r="AA2709" t="str">
            <v>C175</v>
          </cell>
          <cell r="AB2709" t="str">
            <v>a. Unknown</v>
          </cell>
          <cell r="AC2709" t="str">
            <v>G5692956N</v>
          </cell>
          <cell r="AD2709" t="str">
            <v>Male</v>
          </cell>
          <cell r="AE2709" t="str">
            <v>Batt. Rd 3rd flr</v>
          </cell>
          <cell r="AF2709" t="str">
            <v>Local</v>
          </cell>
          <cell r="AG2709" t="str">
            <v>Employee</v>
          </cell>
          <cell r="AH2709">
            <v>1</v>
          </cell>
          <cell r="AI2709" t="str">
            <v>Week</v>
          </cell>
          <cell r="AJ2709" t="str">
            <v>0109139569</v>
          </cell>
          <cell r="AK2709" t="str">
            <v>1149602</v>
          </cell>
          <cell r="AL2709" t="str">
            <v>Thng,Cheok Khoon Charlotte</v>
          </cell>
          <cell r="AN2709" t="str">
            <v>Too Soon to Classify</v>
          </cell>
          <cell r="AO2709" t="str">
            <v>Too Soon to Classify</v>
          </cell>
          <cell r="AP2709" t="str">
            <v>Core Contributor</v>
          </cell>
          <cell r="AQ2709">
            <v>310572</v>
          </cell>
        </row>
        <row r="2710">
          <cell r="A2710">
            <v>1192145</v>
          </cell>
          <cell r="B2710" t="str">
            <v>Tham,Kam Hoong Peter</v>
          </cell>
          <cell r="C2710" t="str">
            <v>Client Relationships</v>
          </cell>
          <cell r="D2710" t="str">
            <v>Basel Information Mgmt-Reg</v>
          </cell>
          <cell r="E2710" t="str">
            <v>Contract Business Analyst</v>
          </cell>
          <cell r="F2710" t="str">
            <v>Contractor</v>
          </cell>
          <cell r="I2710" t="str">
            <v>4778901</v>
          </cell>
          <cell r="J2710" t="str">
            <v>NO</v>
          </cell>
          <cell r="K2710" t="str">
            <v>Baskaran,Ramesh</v>
          </cell>
          <cell r="L2710">
            <v>26705</v>
          </cell>
          <cell r="M2710" t="str">
            <v>32</v>
          </cell>
          <cell r="P2710">
            <v>38561</v>
          </cell>
          <cell r="Q2710" t="str">
            <v>0,1</v>
          </cell>
          <cell r="R2710" t="str">
            <v>5,4</v>
          </cell>
          <cell r="S2710">
            <v>38561</v>
          </cell>
          <cell r="W2710">
            <v>1</v>
          </cell>
          <cell r="X2710" t="str">
            <v>J172</v>
          </cell>
          <cell r="Y2710" t="str">
            <v>Risk Svc Delivery I</v>
          </cell>
          <cell r="Z2710" t="str">
            <v>P039</v>
          </cell>
          <cell r="AA2710" t="str">
            <v>C152</v>
          </cell>
          <cell r="AB2710" t="str">
            <v>i. Bachelor's Degree or equiv</v>
          </cell>
          <cell r="AC2710" t="str">
            <v>S7374964F</v>
          </cell>
          <cell r="AD2710" t="str">
            <v>Male</v>
          </cell>
          <cell r="AE2710" t="str">
            <v>Batt. Rd 10th flr</v>
          </cell>
          <cell r="AF2710" t="str">
            <v>Local</v>
          </cell>
          <cell r="AG2710" t="str">
            <v>Direct Contractor</v>
          </cell>
          <cell r="AH2710">
            <v>1</v>
          </cell>
          <cell r="AI2710" t="str">
            <v>Month</v>
          </cell>
          <cell r="AJ2710" t="str">
            <v>0109142608</v>
          </cell>
          <cell r="AK2710" t="str">
            <v>1189504</v>
          </cell>
          <cell r="AL2710" t="str">
            <v>Chong,Yin Yin</v>
          </cell>
          <cell r="AP2710">
            <v>0</v>
          </cell>
          <cell r="AQ2710">
            <v>60000</v>
          </cell>
        </row>
        <row r="2711">
          <cell r="A2711">
            <v>1180140</v>
          </cell>
          <cell r="B2711" t="str">
            <v>Beck,Mohamed Nazzi Bin Noor</v>
          </cell>
          <cell r="C2711" t="str">
            <v>Consumer Banking</v>
          </cell>
          <cell r="D2711" t="str">
            <v>BRDB-Br Bkng-Tampines Central</v>
          </cell>
          <cell r="E2711" t="str">
            <v>Personal Financial Manager</v>
          </cell>
          <cell r="F2711" t="str">
            <v>M17</v>
          </cell>
          <cell r="G2711">
            <v>10000</v>
          </cell>
          <cell r="H2711" t="str">
            <v>SGD</v>
          </cell>
          <cell r="I2711" t="str">
            <v>1422121</v>
          </cell>
          <cell r="J2711" t="str">
            <v>NO</v>
          </cell>
          <cell r="K2711" t="str">
            <v>Yap,Jee Hoe</v>
          </cell>
          <cell r="L2711">
            <v>27893</v>
          </cell>
          <cell r="M2711" t="str">
            <v>29</v>
          </cell>
          <cell r="O2711" t="str">
            <v>5C</v>
          </cell>
          <cell r="P2711">
            <v>38188</v>
          </cell>
          <cell r="Q2711" t="str">
            <v>1,1</v>
          </cell>
          <cell r="R2711" t="str">
            <v>1,1</v>
          </cell>
          <cell r="S2711">
            <v>38188</v>
          </cell>
          <cell r="W2711">
            <v>1</v>
          </cell>
          <cell r="X2711" t="str">
            <v>J075</v>
          </cell>
          <cell r="Y2711" t="str">
            <v>(CB) Sales III</v>
          </cell>
          <cell r="Z2711" t="str">
            <v>P088</v>
          </cell>
          <cell r="AA2711" t="str">
            <v>C061</v>
          </cell>
          <cell r="AB2711" t="str">
            <v>i. Bachelor's Degree or equiv</v>
          </cell>
          <cell r="AC2711" t="str">
            <v>S7614648I</v>
          </cell>
          <cell r="AD2711" t="str">
            <v>Male</v>
          </cell>
          <cell r="AE2711" t="str">
            <v>Tampines Central Branch</v>
          </cell>
          <cell r="AF2711" t="str">
            <v>Local</v>
          </cell>
          <cell r="AG2711" t="str">
            <v>Employee</v>
          </cell>
          <cell r="AH2711">
            <v>2</v>
          </cell>
          <cell r="AI2711" t="str">
            <v>Week</v>
          </cell>
          <cell r="AJ2711" t="str">
            <v>0109133161</v>
          </cell>
          <cell r="AK2711" t="str">
            <v>1162441</v>
          </cell>
          <cell r="AL2711" t="str">
            <v>Ang,Pek San</v>
          </cell>
          <cell r="AO2711" t="str">
            <v>Too Soon to Classify</v>
          </cell>
          <cell r="AP2711" t="str">
            <v>Core Contributor</v>
          </cell>
          <cell r="AQ2711">
            <v>30000</v>
          </cell>
        </row>
        <row r="2712">
          <cell r="A2712">
            <v>1171101</v>
          </cell>
          <cell r="B2712" t="str">
            <v>Arikans,Nicole Su-Lynn</v>
          </cell>
          <cell r="C2712" t="str">
            <v>Consumer Banking</v>
          </cell>
          <cell r="D2712" t="str">
            <v>CB Credit- Collections Secured</v>
          </cell>
          <cell r="E2712" t="str">
            <v>Credit Management Officer</v>
          </cell>
          <cell r="F2712" t="str">
            <v>M16</v>
          </cell>
          <cell r="G2712">
            <v>6000</v>
          </cell>
          <cell r="H2712" t="str">
            <v>SGD</v>
          </cell>
          <cell r="I2712" t="str">
            <v>1832800</v>
          </cell>
          <cell r="J2712" t="str">
            <v>NO</v>
          </cell>
          <cell r="K2712" t="str">
            <v>Oh,Han Chee Thomas</v>
          </cell>
          <cell r="L2712">
            <v>29452</v>
          </cell>
          <cell r="M2712" t="str">
            <v>25</v>
          </cell>
          <cell r="N2712" t="str">
            <v>3B</v>
          </cell>
          <cell r="O2712" t="str">
            <v>3B</v>
          </cell>
          <cell r="P2712">
            <v>37895</v>
          </cell>
          <cell r="Q2712" t="str">
            <v>1,10</v>
          </cell>
          <cell r="R2712" t="str">
            <v>3,4</v>
          </cell>
          <cell r="S2712">
            <v>37895</v>
          </cell>
          <cell r="V2712">
            <v>38443</v>
          </cell>
          <cell r="W2712">
            <v>1</v>
          </cell>
          <cell r="X2712" t="str">
            <v>J216</v>
          </cell>
          <cell r="Y2712" t="str">
            <v>(CB) Customer ServiceIII</v>
          </cell>
          <cell r="Z2712" t="str">
            <v>P019</v>
          </cell>
          <cell r="AA2712" t="str">
            <v>C064</v>
          </cell>
          <cell r="AB2712" t="str">
            <v>d. Secondary</v>
          </cell>
          <cell r="AC2712" t="str">
            <v>S8024692G</v>
          </cell>
          <cell r="AD2712" t="str">
            <v>Female</v>
          </cell>
          <cell r="AE2712" t="str">
            <v>Tampines 5th flr</v>
          </cell>
          <cell r="AF2712" t="str">
            <v>Local</v>
          </cell>
          <cell r="AG2712" t="str">
            <v>Employee</v>
          </cell>
          <cell r="AH2712">
            <v>1</v>
          </cell>
          <cell r="AI2712" t="str">
            <v>Week</v>
          </cell>
          <cell r="AJ2712" t="str">
            <v>0109124189</v>
          </cell>
          <cell r="AK2712" t="str">
            <v>1116455</v>
          </cell>
          <cell r="AL2712" t="str">
            <v>Ang,Pek San</v>
          </cell>
          <cell r="AO2712" t="str">
            <v>Core Contributor</v>
          </cell>
          <cell r="AP2712" t="str">
            <v>Core Contributor</v>
          </cell>
          <cell r="AQ2712">
            <v>21600</v>
          </cell>
        </row>
        <row r="2713">
          <cell r="A2713">
            <v>1182341</v>
          </cell>
          <cell r="B2713" t="str">
            <v>Ong,Shang Ping</v>
          </cell>
          <cell r="C2713" t="str">
            <v>Global Markets</v>
          </cell>
          <cell r="D2713" t="str">
            <v>GP-Derivatives Operations</v>
          </cell>
          <cell r="E2713" t="str">
            <v>Officer, Derivatives Operations</v>
          </cell>
          <cell r="F2713" t="str">
            <v>M16</v>
          </cell>
          <cell r="G2713">
            <v>7000</v>
          </cell>
          <cell r="H2713" t="str">
            <v>SGD</v>
          </cell>
          <cell r="I2713" t="str">
            <v>4254818</v>
          </cell>
          <cell r="J2713" t="str">
            <v>NO</v>
          </cell>
          <cell r="K2713" t="str">
            <v>Tay,Lay Kwang</v>
          </cell>
          <cell r="L2713">
            <v>28134</v>
          </cell>
          <cell r="M2713" t="str">
            <v>28</v>
          </cell>
          <cell r="O2713" t="str">
            <v>3C</v>
          </cell>
          <cell r="P2713">
            <v>38250</v>
          </cell>
          <cell r="Q2713" t="str">
            <v>0,11</v>
          </cell>
          <cell r="R2713" t="str">
            <v>2,8</v>
          </cell>
          <cell r="S2713">
            <v>38250</v>
          </cell>
          <cell r="W2713">
            <v>1</v>
          </cell>
          <cell r="X2713" t="str">
            <v>J088</v>
          </cell>
          <cell r="Y2713" t="str">
            <v>(OPS) Trans Proc II</v>
          </cell>
          <cell r="Z2713" t="str">
            <v>P365</v>
          </cell>
          <cell r="AA2713" t="str">
            <v>C145</v>
          </cell>
          <cell r="AB2713" t="str">
            <v>i. Bachelor's Degree or equiv</v>
          </cell>
          <cell r="AC2713" t="str">
            <v>S7702187F</v>
          </cell>
          <cell r="AD2713" t="str">
            <v>Male</v>
          </cell>
          <cell r="AE2713" t="str">
            <v>Tampines 6th flr</v>
          </cell>
          <cell r="AF2713" t="str">
            <v>Local</v>
          </cell>
          <cell r="AG2713" t="str">
            <v>Employee</v>
          </cell>
          <cell r="AH2713">
            <v>1</v>
          </cell>
          <cell r="AI2713" t="str">
            <v>Month</v>
          </cell>
          <cell r="AJ2713" t="str">
            <v>0109134389</v>
          </cell>
          <cell r="AK2713" t="str">
            <v>1182531</v>
          </cell>
          <cell r="AL2713" t="str">
            <v>Chia,Boon Lee</v>
          </cell>
          <cell r="AO2713" t="str">
            <v>Too Soon to Classify</v>
          </cell>
          <cell r="AP2713" t="str">
            <v>Core Contributor</v>
          </cell>
          <cell r="AQ2713">
            <v>36000</v>
          </cell>
        </row>
        <row r="2714">
          <cell r="A2714">
            <v>1117954</v>
          </cell>
          <cell r="B2714" t="str">
            <v>Ng,Cheong Wee William</v>
          </cell>
          <cell r="C2714" t="str">
            <v>Consumer Banking</v>
          </cell>
          <cell r="D2714" t="str">
            <v>CB Cdt - CR_APP_Unsecured</v>
          </cell>
          <cell r="E2714" t="str">
            <v>Credit Approval Manager</v>
          </cell>
          <cell r="F2714" t="str">
            <v>M17</v>
          </cell>
          <cell r="G2714">
            <v>10000</v>
          </cell>
          <cell r="H2714" t="str">
            <v>SGD</v>
          </cell>
          <cell r="I2714" t="str">
            <v>1826100</v>
          </cell>
          <cell r="J2714" t="str">
            <v>NO</v>
          </cell>
          <cell r="K2714" t="str">
            <v>Chong,Siew Chin</v>
          </cell>
          <cell r="L2714">
            <v>24549</v>
          </cell>
          <cell r="M2714" t="str">
            <v>38</v>
          </cell>
          <cell r="N2714" t="str">
            <v>2B</v>
          </cell>
          <cell r="O2714" t="str">
            <v>3B</v>
          </cell>
          <cell r="P2714">
            <v>35796</v>
          </cell>
          <cell r="Q2714" t="str">
            <v>7,7</v>
          </cell>
          <cell r="R2714" t="str">
            <v>3,0</v>
          </cell>
          <cell r="S2714">
            <v>35796</v>
          </cell>
          <cell r="U2714">
            <v>37712</v>
          </cell>
          <cell r="V2714">
            <v>38078</v>
          </cell>
          <cell r="W2714">
            <v>1</v>
          </cell>
          <cell r="X2714" t="str">
            <v>J175</v>
          </cell>
          <cell r="Y2714" t="str">
            <v>Risk Svc Delivery IV</v>
          </cell>
          <cell r="Z2714" t="str">
            <v>P039</v>
          </cell>
          <cell r="AA2714" t="str">
            <v>C015</v>
          </cell>
          <cell r="AB2714" t="str">
            <v>i. Bachelor's Degree or equiv</v>
          </cell>
          <cell r="AC2714" t="str">
            <v>S1825014D</v>
          </cell>
          <cell r="AD2714" t="str">
            <v>Male</v>
          </cell>
          <cell r="AE2714" t="str">
            <v>Tampines 5th flr</v>
          </cell>
          <cell r="AF2714" t="str">
            <v>Local</v>
          </cell>
          <cell r="AG2714" t="str">
            <v>Employee</v>
          </cell>
          <cell r="AH2714">
            <v>1</v>
          </cell>
          <cell r="AI2714" t="str">
            <v>Month</v>
          </cell>
          <cell r="AJ2714" t="str">
            <v>0109724569</v>
          </cell>
          <cell r="AK2714" t="str">
            <v>1172439</v>
          </cell>
          <cell r="AL2714" t="str">
            <v>Ang,Pek San</v>
          </cell>
          <cell r="AM2714" t="str">
            <v>Core Contributor</v>
          </cell>
          <cell r="AN2714" t="str">
            <v>Core Contributor</v>
          </cell>
          <cell r="AO2714" t="str">
            <v>Core Contributor</v>
          </cell>
          <cell r="AP2714" t="str">
            <v>Core Contributor</v>
          </cell>
          <cell r="AQ2714">
            <v>40800</v>
          </cell>
        </row>
        <row r="2715">
          <cell r="A2715">
            <v>1147651</v>
          </cell>
          <cell r="B2715" t="str">
            <v>Sarangi,Bikash Kumar</v>
          </cell>
          <cell r="C2715" t="str">
            <v>Global Markets</v>
          </cell>
          <cell r="D2715" t="str">
            <v>Credit Trading and Structuring</v>
          </cell>
          <cell r="E2715" t="str">
            <v>Senior Trader, Asian Fixed Income</v>
          </cell>
          <cell r="F2715" t="str">
            <v>M22</v>
          </cell>
          <cell r="I2715" t="str">
            <v>6251818</v>
          </cell>
          <cell r="J2715" t="str">
            <v>NO</v>
          </cell>
          <cell r="K2715" t="str">
            <v>Purawinata,Petrus</v>
          </cell>
          <cell r="L2715">
            <v>26473</v>
          </cell>
          <cell r="M2715" t="str">
            <v>33</v>
          </cell>
          <cell r="N2715" t="str">
            <v>3B</v>
          </cell>
          <cell r="O2715" t="str">
            <v>1B</v>
          </cell>
          <cell r="P2715">
            <v>35219</v>
          </cell>
          <cell r="Q2715" t="str">
            <v>9,3</v>
          </cell>
          <cell r="R2715" t="str">
            <v>,</v>
          </cell>
          <cell r="S2715">
            <v>35219</v>
          </cell>
          <cell r="U2715">
            <v>37712</v>
          </cell>
          <cell r="V2715">
            <v>38261</v>
          </cell>
          <cell r="W2715">
            <v>1</v>
          </cell>
          <cell r="X2715" t="str">
            <v>DJ014</v>
          </cell>
          <cell r="Y2715" t="str">
            <v>Trading - TBA</v>
          </cell>
          <cell r="Z2715" t="str">
            <v>P377</v>
          </cell>
          <cell r="AA2715" t="str">
            <v>C175</v>
          </cell>
          <cell r="AB2715" t="str">
            <v>k. Post Graduate Degree</v>
          </cell>
          <cell r="AC2715" t="str">
            <v>G5778472K</v>
          </cell>
          <cell r="AD2715" t="str">
            <v>Male</v>
          </cell>
          <cell r="AE2715" t="str">
            <v>Batt. Rd 3rd flr</v>
          </cell>
          <cell r="AF2715" t="str">
            <v>Local</v>
          </cell>
          <cell r="AG2715" t="str">
            <v>Employee</v>
          </cell>
          <cell r="AH2715">
            <v>1</v>
          </cell>
          <cell r="AI2715" t="str">
            <v>Month</v>
          </cell>
          <cell r="AJ2715" t="str">
            <v>0109137388</v>
          </cell>
          <cell r="AK2715" t="str">
            <v>1151984</v>
          </cell>
          <cell r="AL2715" t="str">
            <v>Thng,Cheok Khoon Charlotte</v>
          </cell>
          <cell r="AM2715" t="str">
            <v>Critical Resource</v>
          </cell>
          <cell r="AN2715" t="str">
            <v>Critical Resource</v>
          </cell>
          <cell r="AO2715" t="str">
            <v>Critical Resource</v>
          </cell>
          <cell r="AP2715" t="str">
            <v>Critical Resource</v>
          </cell>
          <cell r="AQ2715">
            <v>204012</v>
          </cell>
        </row>
        <row r="2716">
          <cell r="A2716">
            <v>1185778</v>
          </cell>
          <cell r="B2716" t="str">
            <v>Sia,Khai Teck</v>
          </cell>
          <cell r="C2716" t="str">
            <v>Consumer Banking</v>
          </cell>
          <cell r="D2716" t="str">
            <v>BRDB-Branch Banking-Hougang</v>
          </cell>
          <cell r="E2716" t="str">
            <v>Personal Financial Consultant</v>
          </cell>
          <cell r="F2716" t="str">
            <v>M16</v>
          </cell>
          <cell r="I2716" t="str">
            <v>1422116</v>
          </cell>
          <cell r="J2716" t="str">
            <v>NO</v>
          </cell>
          <cell r="K2716" t="str">
            <v>Tan,Choon Ngee Diana</v>
          </cell>
          <cell r="L2716">
            <v>29375</v>
          </cell>
          <cell r="M2716" t="str">
            <v>25</v>
          </cell>
          <cell r="P2716">
            <v>38355</v>
          </cell>
          <cell r="Q2716" t="str">
            <v>0,7</v>
          </cell>
          <cell r="R2716" t="str">
            <v>2,9</v>
          </cell>
          <cell r="S2716">
            <v>38355</v>
          </cell>
          <cell r="W2716">
            <v>1</v>
          </cell>
          <cell r="X2716" t="str">
            <v>J075</v>
          </cell>
          <cell r="Y2716" t="str">
            <v>(CB) Sales III</v>
          </cell>
          <cell r="Z2716" t="str">
            <v>P088</v>
          </cell>
          <cell r="AA2716" t="str">
            <v>C064</v>
          </cell>
          <cell r="AB2716" t="str">
            <v>i. Bachelor's Degree or equiv</v>
          </cell>
          <cell r="AC2716" t="str">
            <v>S8014796A</v>
          </cell>
          <cell r="AD2716" t="str">
            <v>Male</v>
          </cell>
          <cell r="AE2716" t="str">
            <v>PBTP 5th Floor</v>
          </cell>
          <cell r="AF2716" t="str">
            <v>Local</v>
          </cell>
          <cell r="AG2716" t="str">
            <v>Employee</v>
          </cell>
          <cell r="AH2716">
            <v>1</v>
          </cell>
          <cell r="AI2716" t="str">
            <v>Month</v>
          </cell>
          <cell r="AJ2716" t="str">
            <v>0109137817</v>
          </cell>
          <cell r="AK2716" t="str">
            <v>1141563</v>
          </cell>
          <cell r="AL2716" t="str">
            <v>Ang,Pek San</v>
          </cell>
          <cell r="AP2716" t="str">
            <v>Too Soon to Classify</v>
          </cell>
          <cell r="AQ2716">
            <v>24000</v>
          </cell>
        </row>
        <row r="2717">
          <cell r="A2717">
            <v>1171792</v>
          </cell>
          <cell r="B2717" t="str">
            <v>Ong,Tee  Chong</v>
          </cell>
          <cell r="C2717" t="str">
            <v>Client Relationships</v>
          </cell>
          <cell r="D2717" t="str">
            <v>RM-Structured Trade Finance</v>
          </cell>
          <cell r="E2717" t="str">
            <v>Head, Structured Trade Finance, South Asia</v>
          </cell>
          <cell r="F2717" t="str">
            <v>B4</v>
          </cell>
          <cell r="I2717" t="str">
            <v>5202800</v>
          </cell>
          <cell r="J2717" t="str">
            <v>NO</v>
          </cell>
          <cell r="K2717" t="str">
            <v>Champagne,Paul Henry</v>
          </cell>
          <cell r="L2717">
            <v>20803</v>
          </cell>
          <cell r="M2717" t="str">
            <v>48</v>
          </cell>
          <cell r="N2717" t="str">
            <v>NR</v>
          </cell>
          <cell r="O2717" t="str">
            <v>2B</v>
          </cell>
          <cell r="P2717">
            <v>37914</v>
          </cell>
          <cell r="Q2717" t="str">
            <v>1,10</v>
          </cell>
          <cell r="R2717" t="str">
            <v>21,3</v>
          </cell>
          <cell r="S2717">
            <v>37914</v>
          </cell>
          <cell r="U2717">
            <v>38292</v>
          </cell>
          <cell r="V2717">
            <v>38292</v>
          </cell>
          <cell r="W2717">
            <v>1</v>
          </cell>
          <cell r="X2717" t="str">
            <v>DJ021</v>
          </cell>
          <cell r="Y2717" t="str">
            <v>Struct Trade Fin-TBA</v>
          </cell>
          <cell r="Z2717" t="str">
            <v>P336</v>
          </cell>
          <cell r="AA2717" t="str">
            <v>C065</v>
          </cell>
          <cell r="AB2717" t="str">
            <v>i. Bachelor's Degree or equiv</v>
          </cell>
          <cell r="AC2717" t="str">
            <v>S1178528Z</v>
          </cell>
          <cell r="AD2717" t="str">
            <v>Male</v>
          </cell>
          <cell r="AE2717" t="str">
            <v>Batt. Rd 5th flr</v>
          </cell>
          <cell r="AF2717" t="str">
            <v>Local</v>
          </cell>
          <cell r="AG2717" t="str">
            <v>Employee</v>
          </cell>
          <cell r="AH2717">
            <v>1</v>
          </cell>
          <cell r="AI2717" t="str">
            <v>Month</v>
          </cell>
          <cell r="AJ2717" t="str">
            <v>0109124979</v>
          </cell>
          <cell r="AK2717" t="str">
            <v>1006845</v>
          </cell>
          <cell r="AL2717" t="str">
            <v>Thng,Cheok Khoon Charlotte</v>
          </cell>
          <cell r="AO2717" t="str">
            <v>Critical Resource</v>
          </cell>
          <cell r="AP2717" t="str">
            <v>Critical Resource</v>
          </cell>
          <cell r="AQ2717">
            <v>290268</v>
          </cell>
        </row>
        <row r="2718">
          <cell r="A2718">
            <v>1140959</v>
          </cell>
          <cell r="B2718" t="str">
            <v>Phua,Li Li</v>
          </cell>
          <cell r="C2718" t="str">
            <v>Consumer Banking</v>
          </cell>
          <cell r="D2718" t="str">
            <v>New Ventures</v>
          </cell>
          <cell r="E2718" t="str">
            <v>Senior Confidential Secretary</v>
          </cell>
          <cell r="F2718" t="str">
            <v>CS15</v>
          </cell>
          <cell r="G2718">
            <v>14000</v>
          </cell>
          <cell r="H2718" t="str">
            <v>SGD</v>
          </cell>
          <cell r="I2718" t="str">
            <v>1935901</v>
          </cell>
          <cell r="J2718" t="str">
            <v>CS</v>
          </cell>
          <cell r="K2718" t="str">
            <v>Werner,Christian Andreas</v>
          </cell>
          <cell r="L2718">
            <v>23421</v>
          </cell>
          <cell r="M2718" t="str">
            <v>41</v>
          </cell>
          <cell r="N2718" t="str">
            <v>2B</v>
          </cell>
          <cell r="O2718" t="str">
            <v>1B</v>
          </cell>
          <cell r="P2718">
            <v>36356</v>
          </cell>
          <cell r="Q2718" t="str">
            <v>6,1</v>
          </cell>
          <cell r="R2718" t="str">
            <v>15,3</v>
          </cell>
          <cell r="S2718">
            <v>36356</v>
          </cell>
          <cell r="V2718">
            <v>38443</v>
          </cell>
          <cell r="W2718">
            <v>1</v>
          </cell>
          <cell r="X2718" t="str">
            <v>J107</v>
          </cell>
          <cell r="Y2718" t="str">
            <v>(SH) Sec/Admin I</v>
          </cell>
          <cell r="Z2718" t="str">
            <v>P110</v>
          </cell>
          <cell r="AA2718" t="str">
            <v>C015</v>
          </cell>
          <cell r="AB2718" t="str">
            <v>e. Higher Secondary</v>
          </cell>
          <cell r="AC2718" t="str">
            <v>S1644371I</v>
          </cell>
          <cell r="AD2718" t="str">
            <v>Female</v>
          </cell>
          <cell r="AE2718" t="str">
            <v>PBTP 9th Floor</v>
          </cell>
          <cell r="AF2718" t="str">
            <v>Local</v>
          </cell>
          <cell r="AG2718" t="str">
            <v>Employee</v>
          </cell>
          <cell r="AH2718">
            <v>1</v>
          </cell>
          <cell r="AI2718" t="str">
            <v>Month</v>
          </cell>
          <cell r="AJ2718" t="str">
            <v>0109718631</v>
          </cell>
          <cell r="AK2718" t="str">
            <v>1117229</v>
          </cell>
          <cell r="AL2718" t="str">
            <v>Ang,Pek San</v>
          </cell>
          <cell r="AM2718" t="str">
            <v>Core Contributor</v>
          </cell>
          <cell r="AN2718" t="str">
            <v>Core Contributor</v>
          </cell>
          <cell r="AO2718" t="str">
            <v>Core Contributor</v>
          </cell>
          <cell r="AP2718" t="str">
            <v>Core Contributor</v>
          </cell>
          <cell r="AQ2718">
            <v>54000</v>
          </cell>
        </row>
        <row r="2719">
          <cell r="A2719">
            <v>1180280</v>
          </cell>
          <cell r="B2719" t="str">
            <v>Lim,Yong Hui Monica</v>
          </cell>
          <cell r="C2719" t="str">
            <v>Consumer Banking</v>
          </cell>
          <cell r="D2719" t="str">
            <v>SME Banking-Br Netwk Customers</v>
          </cell>
          <cell r="E2719" t="str">
            <v>Relationship Manager</v>
          </cell>
          <cell r="F2719" t="str">
            <v>M18</v>
          </cell>
          <cell r="G2719">
            <v>13000</v>
          </cell>
          <cell r="H2719" t="str">
            <v>SGD</v>
          </cell>
          <cell r="I2719" t="str">
            <v>1122800</v>
          </cell>
          <cell r="J2719" t="str">
            <v>NO</v>
          </cell>
          <cell r="K2719" t="str">
            <v>Teo,Soon Kat Marcus</v>
          </cell>
          <cell r="L2719">
            <v>28462</v>
          </cell>
          <cell r="M2719" t="str">
            <v>27</v>
          </cell>
          <cell r="O2719" t="str">
            <v>4B</v>
          </cell>
          <cell r="P2719">
            <v>38194</v>
          </cell>
          <cell r="Q2719" t="str">
            <v>1,1</v>
          </cell>
          <cell r="R2719" t="str">
            <v>0,10</v>
          </cell>
          <cell r="S2719">
            <v>38194</v>
          </cell>
          <cell r="V2719">
            <v>38443</v>
          </cell>
          <cell r="W2719">
            <v>1</v>
          </cell>
          <cell r="X2719" t="str">
            <v>J075</v>
          </cell>
          <cell r="Y2719" t="str">
            <v>(CB) Sales III</v>
          </cell>
          <cell r="Z2719" t="str">
            <v>P088</v>
          </cell>
          <cell r="AA2719" t="str">
            <v>C005</v>
          </cell>
          <cell r="AB2719" t="str">
            <v>i. Bachelor's Degree or equiv</v>
          </cell>
          <cell r="AC2719" t="str">
            <v>S7734386E</v>
          </cell>
          <cell r="AD2719" t="str">
            <v>Female</v>
          </cell>
          <cell r="AE2719" t="str">
            <v>South Bridge Br.</v>
          </cell>
          <cell r="AF2719" t="str">
            <v>Local</v>
          </cell>
          <cell r="AG2719" t="str">
            <v>Employee</v>
          </cell>
          <cell r="AH2719">
            <v>1</v>
          </cell>
          <cell r="AI2719" t="str">
            <v>Month</v>
          </cell>
          <cell r="AJ2719" t="str">
            <v>0109133250</v>
          </cell>
          <cell r="AK2719" t="str">
            <v>1118382</v>
          </cell>
          <cell r="AL2719" t="str">
            <v>Ang,Pek San</v>
          </cell>
          <cell r="AO2719" t="str">
            <v>Too Soon to Classify</v>
          </cell>
          <cell r="AP2719" t="str">
            <v>Critical Resource</v>
          </cell>
          <cell r="AQ2719">
            <v>48000</v>
          </cell>
        </row>
        <row r="2720">
          <cell r="A2720">
            <v>1171550</v>
          </cell>
          <cell r="B2720" t="str">
            <v>Spencer,Adam Hove</v>
          </cell>
          <cell r="C2720" t="str">
            <v>Technology</v>
          </cell>
          <cell r="D2720" t="str">
            <v>Strat &amp; PMO - GIS Architect</v>
          </cell>
          <cell r="E2720" t="str">
            <v>SPMO - Risk Manager - SG</v>
          </cell>
          <cell r="F2720" t="str">
            <v>M23</v>
          </cell>
          <cell r="G2720">
            <v>40000</v>
          </cell>
          <cell r="H2720" t="str">
            <v>SGD</v>
          </cell>
          <cell r="I2720" t="str">
            <v>8394901</v>
          </cell>
          <cell r="J2720" t="str">
            <v>NO</v>
          </cell>
          <cell r="K2720" t="str">
            <v>Meakin,John Ingvar</v>
          </cell>
          <cell r="L2720">
            <v>26747</v>
          </cell>
          <cell r="M2720" t="str">
            <v>32</v>
          </cell>
          <cell r="N2720" t="str">
            <v>NR</v>
          </cell>
          <cell r="O2720" t="str">
            <v>1B</v>
          </cell>
          <cell r="P2720">
            <v>37926</v>
          </cell>
          <cell r="Q2720" t="str">
            <v>1,9</v>
          </cell>
          <cell r="R2720" t="str">
            <v>7,7</v>
          </cell>
          <cell r="S2720">
            <v>37926</v>
          </cell>
          <cell r="V2720">
            <v>38443</v>
          </cell>
          <cell r="W2720">
            <v>1</v>
          </cell>
          <cell r="X2720" t="str">
            <v>J036</v>
          </cell>
          <cell r="Y2720" t="str">
            <v>(TECH) Line Manager IV</v>
          </cell>
          <cell r="Z2720" t="str">
            <v>P233</v>
          </cell>
          <cell r="AA2720" t="str">
            <v>C165</v>
          </cell>
          <cell r="AB2720" t="str">
            <v>i. Bachelor's Degree or equiv</v>
          </cell>
          <cell r="AC2720" t="str">
            <v>G5712132M</v>
          </cell>
          <cell r="AD2720" t="str">
            <v>Male</v>
          </cell>
          <cell r="AE2720" t="str">
            <v>PBTP 5th Floor</v>
          </cell>
          <cell r="AF2720" t="str">
            <v>Local</v>
          </cell>
          <cell r="AG2720" t="str">
            <v>Employee</v>
          </cell>
          <cell r="AH2720">
            <v>1</v>
          </cell>
          <cell r="AI2720" t="str">
            <v>Month</v>
          </cell>
          <cell r="AJ2720" t="str">
            <v>0109124634</v>
          </cell>
          <cell r="AK2720" t="str">
            <v>1157523</v>
          </cell>
          <cell r="AL2720" t="str">
            <v>Chia,Boon Lee</v>
          </cell>
          <cell r="AO2720" t="str">
            <v>H3 - S</v>
          </cell>
          <cell r="AP2720" t="str">
            <v>H3 - S</v>
          </cell>
          <cell r="AQ2720">
            <v>190260</v>
          </cell>
        </row>
        <row r="2721">
          <cell r="A2721">
            <v>1164927</v>
          </cell>
          <cell r="B2721" t="str">
            <v>Lau,Chee Leong</v>
          </cell>
          <cell r="C2721" t="str">
            <v>Consumer Banking</v>
          </cell>
          <cell r="D2721" t="str">
            <v>BRDB-Br. Banking-City Plaza</v>
          </cell>
          <cell r="E2721" t="str">
            <v>Business Financial Manager</v>
          </cell>
          <cell r="F2721" t="str">
            <v>M18</v>
          </cell>
          <cell r="G2721">
            <v>13000</v>
          </cell>
          <cell r="H2721" t="str">
            <v>SGD</v>
          </cell>
          <cell r="I2721" t="str">
            <v>1422109</v>
          </cell>
          <cell r="J2721" t="str">
            <v>NO</v>
          </cell>
          <cell r="K2721" t="str">
            <v>Teo,Soon Kat Marcus</v>
          </cell>
          <cell r="L2721">
            <v>27899</v>
          </cell>
          <cell r="M2721" t="str">
            <v>29</v>
          </cell>
          <cell r="N2721" t="str">
            <v>4B</v>
          </cell>
          <cell r="O2721" t="str">
            <v>3B</v>
          </cell>
          <cell r="P2721">
            <v>37656</v>
          </cell>
          <cell r="Q2721" t="str">
            <v>2,6</v>
          </cell>
          <cell r="R2721" t="str">
            <v>,</v>
          </cell>
          <cell r="S2721">
            <v>37656</v>
          </cell>
          <cell r="U2721">
            <v>38078</v>
          </cell>
          <cell r="V2721">
            <v>38078</v>
          </cell>
          <cell r="W2721">
            <v>1</v>
          </cell>
          <cell r="X2721" t="str">
            <v>J075</v>
          </cell>
          <cell r="Y2721" t="str">
            <v>(CB) Sales III</v>
          </cell>
          <cell r="Z2721" t="str">
            <v>P012</v>
          </cell>
          <cell r="AA2721" t="str">
            <v>C005</v>
          </cell>
          <cell r="AB2721" t="str">
            <v>k. Post Graduate Degree</v>
          </cell>
          <cell r="AC2721" t="str">
            <v>S7615124E</v>
          </cell>
          <cell r="AD2721" t="str">
            <v>Male</v>
          </cell>
          <cell r="AE2721" t="str">
            <v>Woodland</v>
          </cell>
          <cell r="AF2721" t="str">
            <v>Local</v>
          </cell>
          <cell r="AG2721" t="str">
            <v>Employee</v>
          </cell>
          <cell r="AH2721">
            <v>1</v>
          </cell>
          <cell r="AI2721" t="str">
            <v>Month</v>
          </cell>
          <cell r="AJ2721" t="str">
            <v>0109117573</v>
          </cell>
          <cell r="AK2721" t="str">
            <v>1118382</v>
          </cell>
          <cell r="AL2721" t="str">
            <v>Ang,Pek San</v>
          </cell>
          <cell r="AN2721" t="str">
            <v>Core Contributor</v>
          </cell>
          <cell r="AO2721" t="str">
            <v>Core Contributor</v>
          </cell>
          <cell r="AP2721" t="str">
            <v>Core Contributor</v>
          </cell>
          <cell r="AQ2721">
            <v>48000</v>
          </cell>
        </row>
        <row r="2722">
          <cell r="A2722">
            <v>1153942</v>
          </cell>
          <cell r="B2722" t="str">
            <v>Yeoh,Sock Keng Joyce</v>
          </cell>
          <cell r="C2722" t="str">
            <v>Global Markets</v>
          </cell>
          <cell r="D2722" t="str">
            <v>Private Equity-Fin Invest Fund</v>
          </cell>
          <cell r="E2722" t="str">
            <v>Confidential Secretary</v>
          </cell>
          <cell r="F2722" t="str">
            <v>CS14</v>
          </cell>
          <cell r="G2722">
            <v>8500</v>
          </cell>
          <cell r="H2722" t="str">
            <v>SGD</v>
          </cell>
          <cell r="I2722" t="str">
            <v>6211818</v>
          </cell>
          <cell r="J2722" t="str">
            <v>CS</v>
          </cell>
          <cell r="K2722" t="str">
            <v>Dawson,Andrew William</v>
          </cell>
          <cell r="L2722">
            <v>24033</v>
          </cell>
          <cell r="M2722" t="str">
            <v>39</v>
          </cell>
          <cell r="N2722" t="str">
            <v>2B</v>
          </cell>
          <cell r="O2722" t="str">
            <v>NR</v>
          </cell>
          <cell r="P2722">
            <v>37151</v>
          </cell>
          <cell r="Q2722" t="str">
            <v>3,11</v>
          </cell>
          <cell r="R2722" t="str">
            <v>17,8</v>
          </cell>
          <cell r="S2722">
            <v>37151</v>
          </cell>
          <cell r="V2722">
            <v>38443</v>
          </cell>
          <cell r="W2722">
            <v>1</v>
          </cell>
          <cell r="X2722" t="str">
            <v>J108</v>
          </cell>
          <cell r="Y2722" t="str">
            <v>(SH) Sec/Admin II</v>
          </cell>
          <cell r="Z2722" t="str">
            <v>P110</v>
          </cell>
          <cell r="AA2722" t="str">
            <v>C179</v>
          </cell>
          <cell r="AB2722" t="str">
            <v>g. 2nd Level Vocational Qual.</v>
          </cell>
          <cell r="AC2722" t="str">
            <v>S1688838I</v>
          </cell>
          <cell r="AD2722" t="str">
            <v>Female</v>
          </cell>
          <cell r="AE2722" t="str">
            <v>Batt. Rd 5th flr</v>
          </cell>
          <cell r="AF2722" t="str">
            <v>Local</v>
          </cell>
          <cell r="AG2722" t="str">
            <v>Employee</v>
          </cell>
          <cell r="AH2722">
            <v>1</v>
          </cell>
          <cell r="AI2722" t="str">
            <v>Month</v>
          </cell>
          <cell r="AJ2722" t="str">
            <v>0109106695</v>
          </cell>
          <cell r="AK2722" t="str">
            <v>1131420</v>
          </cell>
          <cell r="AL2722" t="str">
            <v>Thng,Cheok Khoon Charlotte</v>
          </cell>
          <cell r="AM2722" t="str">
            <v>Core Contributor</v>
          </cell>
          <cell r="AN2722" t="str">
            <v>Core Contributor</v>
          </cell>
          <cell r="AO2722" t="str">
            <v>Core Contributor</v>
          </cell>
          <cell r="AP2722" t="str">
            <v>Core Contributor</v>
          </cell>
          <cell r="AQ2722">
            <v>51996</v>
          </cell>
        </row>
        <row r="2723">
          <cell r="A2723">
            <v>1153598</v>
          </cell>
          <cell r="B2723" t="str">
            <v>Tan,Chin Yew Joseph</v>
          </cell>
          <cell r="C2723" t="str">
            <v>Global Markets</v>
          </cell>
          <cell r="D2723" t="str">
            <v>Research-WB-Reg</v>
          </cell>
          <cell r="E2723" t="str">
            <v>FX Product Strategist/Research Analyst</v>
          </cell>
          <cell r="F2723" t="str">
            <v>M19</v>
          </cell>
          <cell r="I2723" t="str">
            <v>4351901</v>
          </cell>
          <cell r="J2723" t="str">
            <v>NO</v>
          </cell>
          <cell r="K2723" t="str">
            <v>Lyons,Gerard Patrick</v>
          </cell>
          <cell r="L2723">
            <v>27841</v>
          </cell>
          <cell r="M2723" t="str">
            <v>29</v>
          </cell>
          <cell r="N2723" t="str">
            <v>2B</v>
          </cell>
          <cell r="O2723" t="str">
            <v>2C</v>
          </cell>
          <cell r="P2723">
            <v>37135</v>
          </cell>
          <cell r="Q2723" t="str">
            <v>4,0</v>
          </cell>
          <cell r="R2723" t="str">
            <v>,</v>
          </cell>
          <cell r="S2723">
            <v>37135</v>
          </cell>
          <cell r="U2723">
            <v>38108</v>
          </cell>
          <cell r="V2723">
            <v>38108</v>
          </cell>
          <cell r="W2723">
            <v>1</v>
          </cell>
          <cell r="X2723" t="str">
            <v>DJ023</v>
          </cell>
          <cell r="Y2723" t="str">
            <v>Research - TBA</v>
          </cell>
          <cell r="Z2723" t="str">
            <v>P367</v>
          </cell>
          <cell r="AA2723" t="str">
            <v>C174</v>
          </cell>
          <cell r="AB2723" t="str">
            <v>i. Bachelor's Degree or equiv</v>
          </cell>
          <cell r="AC2723" t="str">
            <v>S7607938B</v>
          </cell>
          <cell r="AD2723" t="str">
            <v>Male</v>
          </cell>
          <cell r="AE2723" t="str">
            <v>Batt. Rd 3rd flr</v>
          </cell>
          <cell r="AF2723" t="str">
            <v>Local</v>
          </cell>
          <cell r="AG2723" t="str">
            <v>Employee</v>
          </cell>
          <cell r="AH2723">
            <v>1</v>
          </cell>
          <cell r="AI2723" t="str">
            <v>Month</v>
          </cell>
          <cell r="AJ2723" t="str">
            <v>0109105699</v>
          </cell>
          <cell r="AK2723" t="str">
            <v>1012907</v>
          </cell>
          <cell r="AL2723" t="str">
            <v>Chong,Yin Yin</v>
          </cell>
          <cell r="AM2723" t="str">
            <v>Core Contributor</v>
          </cell>
          <cell r="AN2723" t="str">
            <v>Core Contributor</v>
          </cell>
          <cell r="AO2723" t="str">
            <v>Core Contributor</v>
          </cell>
          <cell r="AP2723" t="str">
            <v>Core Contributor</v>
          </cell>
          <cell r="AQ2723">
            <v>90000</v>
          </cell>
        </row>
        <row r="2724">
          <cell r="A2724">
            <v>1177977</v>
          </cell>
          <cell r="B2724" t="str">
            <v>Aurbakken,Odd Einar</v>
          </cell>
          <cell r="C2724" t="str">
            <v>Technology</v>
          </cell>
          <cell r="D2724" t="str">
            <v>TPS Datacentre Svcs-Outsource</v>
          </cell>
          <cell r="E2724" t="str">
            <v>TPS-Lead Engineer</v>
          </cell>
          <cell r="F2724" t="str">
            <v>M20</v>
          </cell>
          <cell r="I2724" t="str">
            <v>8318901</v>
          </cell>
          <cell r="J2724" t="str">
            <v>NO</v>
          </cell>
          <cell r="K2724" t="str">
            <v>Bhattacharya,Saikat</v>
          </cell>
          <cell r="L2724">
            <v>24872</v>
          </cell>
          <cell r="M2724" t="str">
            <v>37</v>
          </cell>
          <cell r="O2724" t="str">
            <v>3B</v>
          </cell>
          <cell r="P2724">
            <v>38145</v>
          </cell>
          <cell r="Q2724" t="str">
            <v>1,2</v>
          </cell>
          <cell r="R2724" t="str">
            <v>11,2</v>
          </cell>
          <cell r="S2724">
            <v>38145</v>
          </cell>
          <cell r="V2724">
            <v>38443</v>
          </cell>
          <cell r="W2724">
            <v>1</v>
          </cell>
          <cell r="X2724" t="str">
            <v>J039</v>
          </cell>
          <cell r="Y2724" t="str">
            <v>(TECH) Tech Spec't III</v>
          </cell>
          <cell r="Z2724" t="str">
            <v>P316</v>
          </cell>
          <cell r="AA2724" t="str">
            <v>C081</v>
          </cell>
          <cell r="AB2724" t="str">
            <v>i. Bachelor's Degree or equiv</v>
          </cell>
          <cell r="AC2724" t="str">
            <v>S6862195Z</v>
          </cell>
          <cell r="AD2724" t="str">
            <v>Male</v>
          </cell>
          <cell r="AE2724" t="str">
            <v>PBTP 5th Floor</v>
          </cell>
          <cell r="AF2724" t="str">
            <v>Local</v>
          </cell>
          <cell r="AG2724" t="str">
            <v>Employee</v>
          </cell>
          <cell r="AH2724">
            <v>1</v>
          </cell>
          <cell r="AI2724" t="str">
            <v>Week</v>
          </cell>
          <cell r="AJ2724" t="str">
            <v>1309996366</v>
          </cell>
          <cell r="AK2724" t="str">
            <v>1131341</v>
          </cell>
          <cell r="AL2724" t="str">
            <v>Chia,Boon Lee</v>
          </cell>
          <cell r="AO2724" t="str">
            <v>Too Soon to Classify</v>
          </cell>
          <cell r="AP2724" t="str">
            <v>Core Contributor</v>
          </cell>
          <cell r="AQ2724">
            <v>119700</v>
          </cell>
        </row>
        <row r="2725">
          <cell r="A2725">
            <v>1144165</v>
          </cell>
          <cell r="B2725" t="str">
            <v>Wong,Wui Ling Eleana</v>
          </cell>
          <cell r="C2725" t="str">
            <v>Consumer Banking</v>
          </cell>
          <cell r="D2725" t="str">
            <v>Credit Card-Others</v>
          </cell>
          <cell r="E2725" t="str">
            <v>Portfolio Marketing Manager</v>
          </cell>
          <cell r="F2725" t="str">
            <v>M16</v>
          </cell>
          <cell r="G2725">
            <v>6000</v>
          </cell>
          <cell r="H2725" t="str">
            <v>SGD</v>
          </cell>
          <cell r="I2725" t="str">
            <v>1339800</v>
          </cell>
          <cell r="J2725" t="str">
            <v>NO</v>
          </cell>
          <cell r="K2725" t="str">
            <v>Tang,Wei Ching Audrey</v>
          </cell>
          <cell r="L2725">
            <v>27695</v>
          </cell>
          <cell r="M2725" t="str">
            <v>29</v>
          </cell>
          <cell r="N2725" t="str">
            <v>3B</v>
          </cell>
          <cell r="O2725" t="str">
            <v>3B</v>
          </cell>
          <cell r="P2725">
            <v>36727</v>
          </cell>
          <cell r="Q2725" t="str">
            <v>5,1</v>
          </cell>
          <cell r="R2725" t="str">
            <v>,</v>
          </cell>
          <cell r="S2725">
            <v>36727</v>
          </cell>
          <cell r="U2725">
            <v>37257</v>
          </cell>
          <cell r="V2725">
            <v>38443</v>
          </cell>
          <cell r="W2725">
            <v>1</v>
          </cell>
          <cell r="X2725" t="str">
            <v>J227</v>
          </cell>
          <cell r="Y2725" t="str">
            <v>(CB) Marketing III</v>
          </cell>
          <cell r="Z2725" t="str">
            <v>P038</v>
          </cell>
          <cell r="AA2725" t="str">
            <v>C140</v>
          </cell>
          <cell r="AB2725" t="str">
            <v>i. Bachelor's Degree or equiv</v>
          </cell>
          <cell r="AC2725" t="str">
            <v>S7597114A</v>
          </cell>
          <cell r="AD2725" t="str">
            <v>Female</v>
          </cell>
          <cell r="AE2725" t="str">
            <v>PBTP 5th Floor</v>
          </cell>
          <cell r="AF2725" t="str">
            <v>Local</v>
          </cell>
          <cell r="AG2725" t="str">
            <v>Employee</v>
          </cell>
          <cell r="AH2725">
            <v>1</v>
          </cell>
          <cell r="AI2725" t="str">
            <v>Month</v>
          </cell>
          <cell r="AJ2725" t="str">
            <v>0109854225</v>
          </cell>
          <cell r="AK2725" t="str">
            <v>1151302</v>
          </cell>
          <cell r="AL2725" t="str">
            <v>Ang,Pek San</v>
          </cell>
          <cell r="AM2725" t="str">
            <v>Core Contributor</v>
          </cell>
          <cell r="AN2725" t="str">
            <v>Core Contributor</v>
          </cell>
          <cell r="AO2725" t="str">
            <v>Core Contributor</v>
          </cell>
          <cell r="AP2725" t="str">
            <v>Core Contributor</v>
          </cell>
          <cell r="AQ2725">
            <v>32160</v>
          </cell>
        </row>
        <row r="2726">
          <cell r="A2726">
            <v>1168736</v>
          </cell>
          <cell r="B2726" t="str">
            <v>Boey,Yoke Kit</v>
          </cell>
          <cell r="C2726" t="str">
            <v>Global Markets</v>
          </cell>
          <cell r="D2726" t="str">
            <v>Syndications</v>
          </cell>
          <cell r="E2726" t="str">
            <v>Associate Director, Syndications</v>
          </cell>
          <cell r="F2726" t="str">
            <v>M21</v>
          </cell>
          <cell r="I2726" t="str">
            <v>6271800</v>
          </cell>
          <cell r="J2726" t="str">
            <v>NO</v>
          </cell>
          <cell r="K2726" t="str">
            <v>Waranimman,Patarapol</v>
          </cell>
          <cell r="L2726">
            <v>26330</v>
          </cell>
          <cell r="M2726" t="str">
            <v>33</v>
          </cell>
          <cell r="N2726" t="str">
            <v>3B</v>
          </cell>
          <cell r="O2726" t="str">
            <v>2B</v>
          </cell>
          <cell r="P2726">
            <v>37834</v>
          </cell>
          <cell r="Q2726" t="str">
            <v>2,1</v>
          </cell>
          <cell r="R2726" t="str">
            <v>9,0</v>
          </cell>
          <cell r="S2726">
            <v>37834</v>
          </cell>
          <cell r="V2726">
            <v>38231</v>
          </cell>
          <cell r="W2726">
            <v>1</v>
          </cell>
          <cell r="X2726" t="str">
            <v>DJ012</v>
          </cell>
          <cell r="Y2726" t="str">
            <v>Origin/Structuring-TBA</v>
          </cell>
          <cell r="Z2726" t="str">
            <v>P174</v>
          </cell>
          <cell r="AA2726" t="str">
            <v>C174</v>
          </cell>
          <cell r="AB2726" t="str">
            <v>i. Bachelor's Degree or equiv</v>
          </cell>
          <cell r="AC2726" t="str">
            <v>S7203074E</v>
          </cell>
          <cell r="AD2726" t="str">
            <v>Female</v>
          </cell>
          <cell r="AE2726" t="str">
            <v>Batt. Rd 3rd flr</v>
          </cell>
          <cell r="AF2726" t="str">
            <v>Local</v>
          </cell>
          <cell r="AG2726" t="str">
            <v>Employee</v>
          </cell>
          <cell r="AH2726">
            <v>1</v>
          </cell>
          <cell r="AI2726" t="str">
            <v>Month</v>
          </cell>
          <cell r="AJ2726" t="str">
            <v>0109121961</v>
          </cell>
          <cell r="AK2726" t="str">
            <v>1018934</v>
          </cell>
          <cell r="AL2726" t="str">
            <v>Thng,Cheok Khoon Charlotte</v>
          </cell>
          <cell r="AO2726" t="str">
            <v>Core Contributor</v>
          </cell>
          <cell r="AP2726" t="str">
            <v>Core Contributor</v>
          </cell>
          <cell r="AQ2726">
            <v>149220</v>
          </cell>
        </row>
        <row r="2727">
          <cell r="A2727">
            <v>1143963</v>
          </cell>
          <cell r="B2727" t="str">
            <v>Seah,Soon Meng</v>
          </cell>
          <cell r="C2727" t="str">
            <v>Technology</v>
          </cell>
          <cell r="D2727" t="str">
            <v>Strat &amp; PMO - GIS Architect</v>
          </cell>
          <cell r="E2727" t="str">
            <v>Senior Security Architect</v>
          </cell>
          <cell r="F2727" t="str">
            <v>M21</v>
          </cell>
          <cell r="G2727">
            <v>30000</v>
          </cell>
          <cell r="H2727" t="str">
            <v>SGD</v>
          </cell>
          <cell r="I2727" t="str">
            <v>8394901</v>
          </cell>
          <cell r="J2727" t="str">
            <v>NO</v>
          </cell>
          <cell r="K2727" t="str">
            <v>Yeo,Koon Huat</v>
          </cell>
          <cell r="L2727">
            <v>21695</v>
          </cell>
          <cell r="M2727" t="str">
            <v>46</v>
          </cell>
          <cell r="N2727" t="str">
            <v>3B</v>
          </cell>
          <cell r="O2727" t="str">
            <v>2C</v>
          </cell>
          <cell r="P2727">
            <v>36708</v>
          </cell>
          <cell r="Q2727" t="str">
            <v>5,2</v>
          </cell>
          <cell r="R2727" t="str">
            <v>19,1</v>
          </cell>
          <cell r="S2727">
            <v>36708</v>
          </cell>
          <cell r="V2727">
            <v>38443</v>
          </cell>
          <cell r="W2727">
            <v>1</v>
          </cell>
          <cell r="X2727" t="str">
            <v>J038</v>
          </cell>
          <cell r="Y2727" t="str">
            <v>(TECH) Tech Spec't II</v>
          </cell>
          <cell r="Z2727" t="str">
            <v>P233</v>
          </cell>
          <cell r="AA2727" t="str">
            <v>C081</v>
          </cell>
          <cell r="AB2727" t="str">
            <v>i. Bachelor's Degree or equiv</v>
          </cell>
          <cell r="AC2727" t="str">
            <v>S1345462J</v>
          </cell>
          <cell r="AD2727" t="str">
            <v>Male</v>
          </cell>
          <cell r="AE2727" t="str">
            <v>PBTP 11th Floor</v>
          </cell>
          <cell r="AF2727" t="str">
            <v>Local</v>
          </cell>
          <cell r="AG2727" t="str">
            <v>Employee</v>
          </cell>
          <cell r="AH2727">
            <v>1</v>
          </cell>
          <cell r="AI2727" t="str">
            <v>Month</v>
          </cell>
          <cell r="AJ2727" t="str">
            <v>0109823141</v>
          </cell>
          <cell r="AK2727" t="str">
            <v>1124054</v>
          </cell>
          <cell r="AL2727" t="str">
            <v>Chia,Boon Lee</v>
          </cell>
          <cell r="AM2727" t="str">
            <v>Core Contributor</v>
          </cell>
          <cell r="AN2727" t="str">
            <v>Core Contributor</v>
          </cell>
          <cell r="AO2727" t="str">
            <v>Critical Resource</v>
          </cell>
          <cell r="AP2727" t="str">
            <v>Critical Resource</v>
          </cell>
          <cell r="AQ2727">
            <v>117996</v>
          </cell>
        </row>
        <row r="2728">
          <cell r="A2728">
            <v>1143568</v>
          </cell>
          <cell r="B2728" t="str">
            <v>Tjia,Kok Siang</v>
          </cell>
          <cell r="C2728" t="str">
            <v>Consumer Banking</v>
          </cell>
          <cell r="D2728" t="str">
            <v>BRDB-Branch Banking-Bedok</v>
          </cell>
          <cell r="E2728" t="str">
            <v>Relationship Manager</v>
          </cell>
          <cell r="F2728" t="str">
            <v>M17</v>
          </cell>
          <cell r="G2728">
            <v>10000</v>
          </cell>
          <cell r="H2728" t="str">
            <v>SGD</v>
          </cell>
          <cell r="I2728" t="str">
            <v>1422122</v>
          </cell>
          <cell r="J2728" t="str">
            <v>NO</v>
          </cell>
          <cell r="K2728" t="str">
            <v>Ng,Chee Yong Trevor</v>
          </cell>
          <cell r="L2728">
            <v>27588</v>
          </cell>
          <cell r="M2728" t="str">
            <v>30</v>
          </cell>
          <cell r="N2728" t="str">
            <v>NA</v>
          </cell>
          <cell r="O2728" t="str">
            <v>5C</v>
          </cell>
          <cell r="P2728">
            <v>38159</v>
          </cell>
          <cell r="Q2728" t="str">
            <v>1,2</v>
          </cell>
          <cell r="R2728" t="str">
            <v>2,0</v>
          </cell>
          <cell r="S2728">
            <v>36661</v>
          </cell>
          <cell r="T2728">
            <v>38159</v>
          </cell>
          <cell r="U2728">
            <v>37073</v>
          </cell>
          <cell r="V2728">
            <v>37712</v>
          </cell>
          <cell r="W2728">
            <v>1</v>
          </cell>
          <cell r="X2728" t="str">
            <v>J074</v>
          </cell>
          <cell r="Y2728" t="str">
            <v>(CB) Sales II</v>
          </cell>
          <cell r="Z2728" t="str">
            <v>P088</v>
          </cell>
          <cell r="AA2728" t="str">
            <v>C070</v>
          </cell>
          <cell r="AB2728" t="str">
            <v>i. Bachelor's Degree or equiv</v>
          </cell>
          <cell r="AC2728" t="str">
            <v>F0277530K</v>
          </cell>
          <cell r="AD2728" t="str">
            <v>Male</v>
          </cell>
          <cell r="AE2728" t="str">
            <v>Bedok Branch</v>
          </cell>
          <cell r="AF2728" t="str">
            <v>Local</v>
          </cell>
          <cell r="AG2728" t="str">
            <v>Employee</v>
          </cell>
          <cell r="AH2728">
            <v>1</v>
          </cell>
          <cell r="AI2728" t="str">
            <v>Month</v>
          </cell>
          <cell r="AJ2728" t="str">
            <v>0109132033</v>
          </cell>
          <cell r="AK2728" t="str">
            <v>1143704</v>
          </cell>
          <cell r="AL2728" t="str">
            <v>Ang,Pek San</v>
          </cell>
          <cell r="AM2728" t="str">
            <v>Core Contributor</v>
          </cell>
          <cell r="AN2728" t="str">
            <v>Core Contributor</v>
          </cell>
          <cell r="AO2728" t="str">
            <v>Too Soon to Classify</v>
          </cell>
          <cell r="AP2728" t="str">
            <v>Core Contributor</v>
          </cell>
          <cell r="AQ2728">
            <v>37212</v>
          </cell>
        </row>
        <row r="2729">
          <cell r="A2729">
            <v>1179159</v>
          </cell>
          <cell r="B2729" t="str">
            <v>Toh,Wei Meng</v>
          </cell>
          <cell r="C2729" t="str">
            <v>Consumer Banking</v>
          </cell>
          <cell r="D2729" t="str">
            <v>Priority Banking Offshore-Sgp</v>
          </cell>
          <cell r="E2729" t="str">
            <v>Relationship Manager</v>
          </cell>
          <cell r="F2729" t="str">
            <v>M18</v>
          </cell>
          <cell r="G2729">
            <v>13000</v>
          </cell>
          <cell r="H2729" t="str">
            <v>SGD</v>
          </cell>
          <cell r="I2729" t="str">
            <v>1425800</v>
          </cell>
          <cell r="J2729" t="str">
            <v>NO</v>
          </cell>
          <cell r="K2729" t="str">
            <v>Chen,I Chi</v>
          </cell>
          <cell r="L2729">
            <v>28472</v>
          </cell>
          <cell r="M2729" t="str">
            <v>27</v>
          </cell>
          <cell r="O2729" t="str">
            <v>4C</v>
          </cell>
          <cell r="P2729">
            <v>38166</v>
          </cell>
          <cell r="Q2729" t="str">
            <v>1,2</v>
          </cell>
          <cell r="R2729" t="str">
            <v>1,3</v>
          </cell>
          <cell r="S2729">
            <v>38166</v>
          </cell>
          <cell r="W2729">
            <v>1</v>
          </cell>
          <cell r="X2729" t="str">
            <v>J074</v>
          </cell>
          <cell r="Y2729" t="str">
            <v>(CB) Sales II</v>
          </cell>
          <cell r="Z2729" t="str">
            <v>P088</v>
          </cell>
          <cell r="AA2729" t="str">
            <v>C132</v>
          </cell>
          <cell r="AB2729" t="str">
            <v>i. Bachelor's Degree or equiv</v>
          </cell>
          <cell r="AC2729" t="str">
            <v>S7733978G</v>
          </cell>
          <cell r="AD2729" t="str">
            <v>Male</v>
          </cell>
          <cell r="AE2729" t="str">
            <v>Batt. Rd 3rd flr</v>
          </cell>
          <cell r="AF2729" t="str">
            <v>Local</v>
          </cell>
          <cell r="AG2729" t="str">
            <v>Employee</v>
          </cell>
          <cell r="AH2729">
            <v>1</v>
          </cell>
          <cell r="AI2729" t="str">
            <v>Month</v>
          </cell>
          <cell r="AJ2729" t="str">
            <v>0109132416</v>
          </cell>
          <cell r="AK2729" t="str">
            <v>1173193</v>
          </cell>
          <cell r="AL2729" t="str">
            <v>Ang,Pek San</v>
          </cell>
          <cell r="AO2729" t="str">
            <v>Too Soon to Classify</v>
          </cell>
          <cell r="AP2729" t="str">
            <v>Under Achiever</v>
          </cell>
          <cell r="AQ2729">
            <v>50400</v>
          </cell>
        </row>
        <row r="2730">
          <cell r="A2730">
            <v>1177007</v>
          </cell>
          <cell r="B2730" t="str">
            <v>Lee,Yang Chai</v>
          </cell>
          <cell r="C2730" t="str">
            <v>Consumer Banking</v>
          </cell>
          <cell r="D2730" t="str">
            <v>SME Banking-Br Netwk Customers</v>
          </cell>
          <cell r="E2730" t="str">
            <v>Sales Manager - New Business</v>
          </cell>
          <cell r="F2730" t="str">
            <v>M18</v>
          </cell>
          <cell r="G2730">
            <v>13000</v>
          </cell>
          <cell r="H2730" t="str">
            <v>SGD</v>
          </cell>
          <cell r="I2730" t="str">
            <v>1122800</v>
          </cell>
          <cell r="J2730" t="str">
            <v>NO</v>
          </cell>
          <cell r="K2730" t="str">
            <v>Ho,Christine Li - Wen</v>
          </cell>
          <cell r="L2730">
            <v>25919</v>
          </cell>
          <cell r="M2730" t="str">
            <v>34</v>
          </cell>
          <cell r="O2730" t="str">
            <v>2B</v>
          </cell>
          <cell r="P2730">
            <v>38124</v>
          </cell>
          <cell r="Q2730" t="str">
            <v>1,3</v>
          </cell>
          <cell r="R2730" t="str">
            <v>,</v>
          </cell>
          <cell r="S2730">
            <v>38124</v>
          </cell>
          <cell r="W2730">
            <v>1</v>
          </cell>
          <cell r="X2730" t="str">
            <v>J075</v>
          </cell>
          <cell r="Y2730" t="str">
            <v>(CB) Sales III</v>
          </cell>
          <cell r="Z2730" t="str">
            <v>P088</v>
          </cell>
          <cell r="AA2730" t="str">
            <v>C064</v>
          </cell>
          <cell r="AB2730" t="str">
            <v>j. Professional Quali/Cert</v>
          </cell>
          <cell r="AC2730" t="str">
            <v>S7045967A</v>
          </cell>
          <cell r="AD2730" t="str">
            <v>Male</v>
          </cell>
          <cell r="AE2730" t="str">
            <v>Bk. Timah Br.</v>
          </cell>
          <cell r="AF2730" t="str">
            <v>Local</v>
          </cell>
          <cell r="AG2730" t="str">
            <v>Employee</v>
          </cell>
          <cell r="AH2730">
            <v>1</v>
          </cell>
          <cell r="AI2730" t="str">
            <v>Month</v>
          </cell>
          <cell r="AJ2730" t="str">
            <v>0109130944</v>
          </cell>
          <cell r="AK2730" t="str">
            <v>1172621</v>
          </cell>
          <cell r="AL2730" t="str">
            <v>Ang,Pek San</v>
          </cell>
          <cell r="AO2730" t="str">
            <v>Too Soon to Classify</v>
          </cell>
          <cell r="AP2730" t="str">
            <v>Critical Resource</v>
          </cell>
          <cell r="AQ2730">
            <v>54000</v>
          </cell>
        </row>
        <row r="2731">
          <cell r="A2731">
            <v>1170073</v>
          </cell>
          <cell r="B2731" t="str">
            <v>Wang,Ming Jia</v>
          </cell>
          <cell r="C2731" t="str">
            <v>Consumer Banking</v>
          </cell>
          <cell r="D2731" t="str">
            <v>MIS Team-CB</v>
          </cell>
          <cell r="E2731" t="str">
            <v>Credit MIS Analyst</v>
          </cell>
          <cell r="F2731" t="str">
            <v>M17</v>
          </cell>
          <cell r="G2731">
            <v>10000</v>
          </cell>
          <cell r="H2731" t="str">
            <v>SGD</v>
          </cell>
          <cell r="I2731" t="str">
            <v>1813800</v>
          </cell>
          <cell r="J2731" t="str">
            <v>NO</v>
          </cell>
          <cell r="K2731" t="str">
            <v>Chen,Ming-Bing</v>
          </cell>
          <cell r="L2731">
            <v>28893</v>
          </cell>
          <cell r="M2731" t="str">
            <v>26</v>
          </cell>
          <cell r="N2731" t="str">
            <v>3C</v>
          </cell>
          <cell r="O2731" t="str">
            <v>2C</v>
          </cell>
          <cell r="P2731">
            <v>37872</v>
          </cell>
          <cell r="Q2731" t="str">
            <v>1,11</v>
          </cell>
          <cell r="R2731" t="str">
            <v>5,5</v>
          </cell>
          <cell r="S2731">
            <v>37872</v>
          </cell>
          <cell r="U2731">
            <v>38353</v>
          </cell>
          <cell r="V2731">
            <v>38353</v>
          </cell>
          <cell r="W2731">
            <v>1</v>
          </cell>
          <cell r="X2731" t="str">
            <v>J171</v>
          </cell>
          <cell r="Y2731" t="str">
            <v>Risk Tech Specialist IV</v>
          </cell>
          <cell r="Z2731" t="str">
            <v>P039</v>
          </cell>
          <cell r="AA2731" t="str">
            <v>C015</v>
          </cell>
          <cell r="AB2731" t="str">
            <v>i. Bachelor's Degree or equiv</v>
          </cell>
          <cell r="AC2731" t="str">
            <v>G5715702Q</v>
          </cell>
          <cell r="AD2731" t="str">
            <v>Male</v>
          </cell>
          <cell r="AE2731" t="str">
            <v>Tampines 7th flr</v>
          </cell>
          <cell r="AF2731" t="str">
            <v>Local</v>
          </cell>
          <cell r="AG2731" t="str">
            <v>Employee</v>
          </cell>
          <cell r="AH2731">
            <v>1</v>
          </cell>
          <cell r="AI2731" t="str">
            <v>Month</v>
          </cell>
          <cell r="AJ2731" t="str">
            <v>0109123743</v>
          </cell>
          <cell r="AK2731" t="str">
            <v>1144430</v>
          </cell>
          <cell r="AL2731" t="str">
            <v>Ang,Pek San</v>
          </cell>
          <cell r="AO2731" t="str">
            <v>Core Contributor</v>
          </cell>
          <cell r="AP2731" t="str">
            <v>Core Contributor</v>
          </cell>
          <cell r="AQ2731">
            <v>42012</v>
          </cell>
        </row>
        <row r="2732">
          <cell r="A2732">
            <v>1176883</v>
          </cell>
          <cell r="B2732" t="str">
            <v>Lee,Hui Im Rosalind</v>
          </cell>
          <cell r="C2732" t="str">
            <v>Client Relationships</v>
          </cell>
          <cell r="D2732" t="str">
            <v>Structured Export Finance</v>
          </cell>
          <cell r="E2732" t="str">
            <v>Confidential Secretary</v>
          </cell>
          <cell r="F2732" t="str">
            <v>CS14</v>
          </cell>
          <cell r="G2732">
            <v>8500</v>
          </cell>
          <cell r="H2732" t="str">
            <v>SGD</v>
          </cell>
          <cell r="I2732" t="str">
            <v>6171800</v>
          </cell>
          <cell r="J2732" t="str">
            <v>CS</v>
          </cell>
          <cell r="K2732" t="str">
            <v>Ivison,Marcel Malcolm</v>
          </cell>
          <cell r="L2732">
            <v>24275</v>
          </cell>
          <cell r="M2732" t="str">
            <v>39</v>
          </cell>
          <cell r="O2732" t="str">
            <v>NR</v>
          </cell>
          <cell r="P2732">
            <v>38110</v>
          </cell>
          <cell r="Q2732" t="str">
            <v>1,3</v>
          </cell>
          <cell r="R2732" t="str">
            <v>6,3</v>
          </cell>
          <cell r="S2732">
            <v>38110</v>
          </cell>
          <cell r="V2732">
            <v>38443</v>
          </cell>
          <cell r="W2732">
            <v>1</v>
          </cell>
          <cell r="X2732" t="str">
            <v>J109</v>
          </cell>
          <cell r="Y2732" t="str">
            <v>(SH) Sec/Admin III</v>
          </cell>
          <cell r="Z2732" t="str">
            <v>P110</v>
          </cell>
          <cell r="AA2732" t="str">
            <v>C145</v>
          </cell>
          <cell r="AB2732" t="str">
            <v>d. Secondary</v>
          </cell>
          <cell r="AC2732" t="str">
            <v>S1777012H</v>
          </cell>
          <cell r="AD2732" t="str">
            <v>Female</v>
          </cell>
          <cell r="AE2732" t="str">
            <v>Batt. Rd 5th flr</v>
          </cell>
          <cell r="AF2732" t="str">
            <v>Local</v>
          </cell>
          <cell r="AG2732" t="str">
            <v>Employee</v>
          </cell>
          <cell r="AH2732">
            <v>1</v>
          </cell>
          <cell r="AI2732" t="str">
            <v>Month</v>
          </cell>
          <cell r="AJ2732" t="str">
            <v>0109129814</v>
          </cell>
          <cell r="AK2732" t="str">
            <v>1163195</v>
          </cell>
          <cell r="AL2732" t="str">
            <v>Thng,Cheok Khoon Charlotte</v>
          </cell>
          <cell r="AO2732" t="str">
            <v>Too Soon to Classify</v>
          </cell>
          <cell r="AP2732" t="str">
            <v>Core Contributor</v>
          </cell>
          <cell r="AQ2732">
            <v>46356</v>
          </cell>
        </row>
        <row r="2733">
          <cell r="A2733">
            <v>1141288</v>
          </cell>
          <cell r="B2733" t="str">
            <v>Koh,Ming Ling Diana</v>
          </cell>
          <cell r="C2733" t="str">
            <v>Consumer Banking</v>
          </cell>
          <cell r="D2733" t="str">
            <v>Group Regional Office</v>
          </cell>
          <cell r="E2733" t="str">
            <v>Confidential Secretary</v>
          </cell>
          <cell r="F2733" t="str">
            <v>CS15</v>
          </cell>
          <cell r="G2733">
            <v>14000</v>
          </cell>
          <cell r="H2733" t="str">
            <v>SGD</v>
          </cell>
          <cell r="I2733" t="str">
            <v>1934901</v>
          </cell>
          <cell r="J2733" t="str">
            <v>CS</v>
          </cell>
          <cell r="K2733" t="str">
            <v>Chia,Yew Hock Wilson</v>
          </cell>
          <cell r="L2733">
            <v>26949</v>
          </cell>
          <cell r="M2733" t="str">
            <v>31</v>
          </cell>
          <cell r="N2733" t="str">
            <v>2B</v>
          </cell>
          <cell r="O2733" t="str">
            <v>2B</v>
          </cell>
          <cell r="P2733">
            <v>36404</v>
          </cell>
          <cell r="Q2733" t="str">
            <v>6,0</v>
          </cell>
          <cell r="R2733" t="str">
            <v>5,8</v>
          </cell>
          <cell r="S2733">
            <v>36404</v>
          </cell>
          <cell r="U2733">
            <v>37591</v>
          </cell>
          <cell r="V2733">
            <v>38169</v>
          </cell>
          <cell r="W2733">
            <v>1</v>
          </cell>
          <cell r="X2733" t="str">
            <v>J107</v>
          </cell>
          <cell r="Y2733" t="str">
            <v>(SH) Sec/Admin I</v>
          </cell>
          <cell r="Z2733" t="str">
            <v>P110</v>
          </cell>
          <cell r="AA2733" t="str">
            <v>C015</v>
          </cell>
          <cell r="AB2733" t="str">
            <v>g. 2nd Level Vocational Qual.</v>
          </cell>
          <cell r="AC2733" t="str">
            <v>S7337386G</v>
          </cell>
          <cell r="AD2733" t="str">
            <v>Female</v>
          </cell>
          <cell r="AE2733" t="str">
            <v>PBTP 9th Floor</v>
          </cell>
          <cell r="AF2733" t="str">
            <v>Local</v>
          </cell>
          <cell r="AG2733" t="str">
            <v>Employee</v>
          </cell>
          <cell r="AH2733">
            <v>1</v>
          </cell>
          <cell r="AI2733" t="str">
            <v>Month</v>
          </cell>
          <cell r="AJ2733" t="str">
            <v>0109641418</v>
          </cell>
          <cell r="AK2733" t="str">
            <v>1116501</v>
          </cell>
          <cell r="AL2733" t="str">
            <v>Ang,Pek San</v>
          </cell>
          <cell r="AM2733" t="str">
            <v>Core Contributor</v>
          </cell>
          <cell r="AN2733" t="str">
            <v>Core Contributor</v>
          </cell>
          <cell r="AO2733" t="str">
            <v>Core Contributor</v>
          </cell>
          <cell r="AP2733" t="str">
            <v>Core Contributor</v>
          </cell>
          <cell r="AQ2733">
            <v>54000</v>
          </cell>
        </row>
        <row r="2734">
          <cell r="A2734">
            <v>1168363</v>
          </cell>
          <cell r="B2734" t="str">
            <v>Choo,Xiao Xian</v>
          </cell>
          <cell r="C2734" t="str">
            <v>Consumer Banking</v>
          </cell>
          <cell r="D2734" t="str">
            <v>Application Processing</v>
          </cell>
          <cell r="E2734" t="str">
            <v>Assistant Manager</v>
          </cell>
          <cell r="F2734" t="str">
            <v>M16</v>
          </cell>
          <cell r="I2734" t="str">
            <v>1742800</v>
          </cell>
          <cell r="J2734" t="str">
            <v>NO</v>
          </cell>
          <cell r="K2734" t="str">
            <v>Mok,Rui Yun</v>
          </cell>
          <cell r="L2734">
            <v>29881</v>
          </cell>
          <cell r="M2734" t="str">
            <v>23</v>
          </cell>
          <cell r="N2734" t="str">
            <v>NA</v>
          </cell>
          <cell r="O2734" t="str">
            <v>NR</v>
          </cell>
          <cell r="P2734">
            <v>38275</v>
          </cell>
          <cell r="Q2734" t="str">
            <v>0,10</v>
          </cell>
          <cell r="R2734" t="str">
            <v>3,4</v>
          </cell>
          <cell r="S2734">
            <v>37816</v>
          </cell>
          <cell r="T2734">
            <v>38275</v>
          </cell>
          <cell r="W2734">
            <v>1</v>
          </cell>
          <cell r="X2734" t="str">
            <v>J087</v>
          </cell>
          <cell r="Y2734" t="str">
            <v>(OPS) Trans Proc I</v>
          </cell>
          <cell r="Z2734" t="str">
            <v>P088</v>
          </cell>
          <cell r="AA2734" t="str">
            <v>C015</v>
          </cell>
          <cell r="AB2734" t="str">
            <v>i. Bachelor's Degree or equiv</v>
          </cell>
          <cell r="AC2734" t="str">
            <v>S8132576F</v>
          </cell>
          <cell r="AD2734" t="str">
            <v>Female</v>
          </cell>
          <cell r="AE2734" t="str">
            <v>Tampines 5th flr</v>
          </cell>
          <cell r="AF2734" t="str">
            <v>Local</v>
          </cell>
          <cell r="AG2734" t="str">
            <v>Employee</v>
          </cell>
          <cell r="AH2734">
            <v>1</v>
          </cell>
          <cell r="AI2734" t="str">
            <v>Month</v>
          </cell>
          <cell r="AJ2734" t="str">
            <v>0109121708</v>
          </cell>
          <cell r="AK2734" t="str">
            <v>1141272</v>
          </cell>
          <cell r="AL2734" t="str">
            <v>Ang,Pek San</v>
          </cell>
          <cell r="AO2734" t="str">
            <v>Core Contributor</v>
          </cell>
          <cell r="AP2734" t="str">
            <v>Core Contributor</v>
          </cell>
          <cell r="AQ2734">
            <v>24000</v>
          </cell>
        </row>
        <row r="2735">
          <cell r="A2735">
            <v>1118077</v>
          </cell>
          <cell r="B2735" t="str">
            <v>Fu,Treza</v>
          </cell>
          <cell r="C2735" t="str">
            <v>Consumer Banking</v>
          </cell>
          <cell r="D2735" t="str">
            <v>Application Processing</v>
          </cell>
          <cell r="E2735" t="str">
            <v>Customer Service Assistant</v>
          </cell>
          <cell r="F2735" t="str">
            <v>CL5</v>
          </cell>
          <cell r="I2735" t="str">
            <v>1742800</v>
          </cell>
          <cell r="J2735" t="str">
            <v>CL</v>
          </cell>
          <cell r="K2735" t="str">
            <v>Low,Swee Shing Priscillia</v>
          </cell>
          <cell r="L2735">
            <v>25113</v>
          </cell>
          <cell r="M2735" t="str">
            <v>36</v>
          </cell>
          <cell r="N2735" t="str">
            <v>3B</v>
          </cell>
          <cell r="O2735" t="str">
            <v>2B</v>
          </cell>
          <cell r="P2735">
            <v>35582</v>
          </cell>
          <cell r="Q2735" t="str">
            <v>8,3</v>
          </cell>
          <cell r="R2735" t="str">
            <v>8,11</v>
          </cell>
          <cell r="S2735">
            <v>35582</v>
          </cell>
          <cell r="V2735">
            <v>38353</v>
          </cell>
          <cell r="W2735">
            <v>1</v>
          </cell>
          <cell r="X2735" t="str">
            <v>J089</v>
          </cell>
          <cell r="Y2735" t="str">
            <v>(OPS) Trans Proc III</v>
          </cell>
          <cell r="Z2735" t="str">
            <v>P088</v>
          </cell>
          <cell r="AA2735" t="str">
            <v>C015</v>
          </cell>
          <cell r="AB2735" t="str">
            <v>d. Secondary</v>
          </cell>
          <cell r="AC2735" t="str">
            <v>S6839891F</v>
          </cell>
          <cell r="AD2735" t="str">
            <v>Female</v>
          </cell>
          <cell r="AE2735" t="str">
            <v>Tampines 5th flr</v>
          </cell>
          <cell r="AF2735" t="str">
            <v>Local</v>
          </cell>
          <cell r="AG2735" t="str">
            <v>Employee</v>
          </cell>
          <cell r="AH2735">
            <v>1</v>
          </cell>
          <cell r="AI2735" t="str">
            <v>Month</v>
          </cell>
          <cell r="AJ2735" t="str">
            <v>0109591356</v>
          </cell>
          <cell r="AK2735" t="str">
            <v>1116952</v>
          </cell>
          <cell r="AL2735" t="str">
            <v>Ang,Pek San</v>
          </cell>
          <cell r="AM2735" t="str">
            <v>Core Contributor</v>
          </cell>
          <cell r="AN2735" t="str">
            <v>Core Contributor</v>
          </cell>
          <cell r="AO2735" t="str">
            <v>Core Contributor</v>
          </cell>
          <cell r="AP2735" t="str">
            <v>Core Contributor</v>
          </cell>
          <cell r="AQ2735">
            <v>22536</v>
          </cell>
        </row>
        <row r="2736">
          <cell r="A2736">
            <v>1172834</v>
          </cell>
          <cell r="B2736" t="str">
            <v>Chan,Aik Mei</v>
          </cell>
          <cell r="C2736" t="str">
            <v>Consumer Banking</v>
          </cell>
          <cell r="D2736" t="str">
            <v>Visa / Merchant Settlement</v>
          </cell>
          <cell r="E2736" t="str">
            <v>Customer Service Assistant</v>
          </cell>
          <cell r="F2736" t="str">
            <v>CL5</v>
          </cell>
          <cell r="I2736" t="str">
            <v>1741800</v>
          </cell>
          <cell r="J2736" t="str">
            <v>CL</v>
          </cell>
          <cell r="K2736" t="str">
            <v>Chang,May Ling Agnes</v>
          </cell>
          <cell r="L2736">
            <v>27425</v>
          </cell>
          <cell r="M2736" t="str">
            <v>30</v>
          </cell>
          <cell r="N2736" t="str">
            <v>NA</v>
          </cell>
          <cell r="P2736">
            <v>38513</v>
          </cell>
          <cell r="Q2736" t="str">
            <v>0,2</v>
          </cell>
          <cell r="R2736" t="str">
            <v>3,4</v>
          </cell>
          <cell r="S2736">
            <v>37963</v>
          </cell>
          <cell r="T2736">
            <v>38513</v>
          </cell>
          <cell r="V2736">
            <v>38261</v>
          </cell>
          <cell r="W2736">
            <v>1</v>
          </cell>
          <cell r="X2736" t="str">
            <v>J089</v>
          </cell>
          <cell r="Y2736" t="str">
            <v>(OPS) Trans Proc III</v>
          </cell>
          <cell r="Z2736" t="str">
            <v>P088</v>
          </cell>
          <cell r="AA2736" t="str">
            <v>C015</v>
          </cell>
          <cell r="AB2736" t="str">
            <v>d. Secondary</v>
          </cell>
          <cell r="AC2736" t="str">
            <v>S7570461E</v>
          </cell>
          <cell r="AD2736" t="str">
            <v>Female</v>
          </cell>
          <cell r="AE2736" t="str">
            <v>Tampines 5th flr</v>
          </cell>
          <cell r="AF2736" t="str">
            <v>Local</v>
          </cell>
          <cell r="AG2736" t="str">
            <v>Employee</v>
          </cell>
          <cell r="AH2736">
            <v>1</v>
          </cell>
          <cell r="AI2736" t="str">
            <v>Month</v>
          </cell>
          <cell r="AJ2736" t="str">
            <v>0109126416</v>
          </cell>
          <cell r="AK2736" t="str">
            <v>1172093</v>
          </cell>
          <cell r="AL2736" t="str">
            <v>Ang,Pek San</v>
          </cell>
          <cell r="AO2736" t="str">
            <v>Core Contributor</v>
          </cell>
          <cell r="AP2736">
            <v>0</v>
          </cell>
          <cell r="AQ2736">
            <v>15000</v>
          </cell>
        </row>
        <row r="2737">
          <cell r="A2737">
            <v>1193349</v>
          </cell>
          <cell r="B2737" t="str">
            <v>Tan,Shu Ting</v>
          </cell>
          <cell r="C2737" t="str">
            <v>Consumer Banking</v>
          </cell>
          <cell r="D2737" t="str">
            <v>Application Processing</v>
          </cell>
          <cell r="E2737" t="str">
            <v>Customer Service Assistant</v>
          </cell>
          <cell r="F2737" t="str">
            <v>Contractor</v>
          </cell>
          <cell r="I2737" t="str">
            <v>1742800</v>
          </cell>
          <cell r="J2737" t="str">
            <v>CL</v>
          </cell>
          <cell r="K2737" t="str">
            <v>Choo,Xiao Xian</v>
          </cell>
          <cell r="L2737">
            <v>31212</v>
          </cell>
          <cell r="M2737" t="str">
            <v>20</v>
          </cell>
          <cell r="P2737">
            <v>38551</v>
          </cell>
          <cell r="Q2737" t="str">
            <v>0,1</v>
          </cell>
          <cell r="R2737" t="str">
            <v>1,3</v>
          </cell>
          <cell r="S2737">
            <v>38551</v>
          </cell>
          <cell r="W2737">
            <v>1</v>
          </cell>
          <cell r="X2737" t="str">
            <v>J245</v>
          </cell>
          <cell r="Y2737" t="str">
            <v>Ops Customer Service III</v>
          </cell>
          <cell r="Z2737" t="str">
            <v>P038</v>
          </cell>
          <cell r="AA2737" t="str">
            <v>C015</v>
          </cell>
          <cell r="AB2737" t="str">
            <v>h. Diploma or equivalent</v>
          </cell>
          <cell r="AC2737" t="str">
            <v>S8518583G</v>
          </cell>
          <cell r="AD2737" t="str">
            <v>Female</v>
          </cell>
          <cell r="AE2737" t="str">
            <v>Tampines 5th flr</v>
          </cell>
          <cell r="AF2737" t="str">
            <v>Local</v>
          </cell>
          <cell r="AG2737" t="str">
            <v>Direct Contractor</v>
          </cell>
          <cell r="AH2737">
            <v>1</v>
          </cell>
          <cell r="AI2737" t="str">
            <v>Month</v>
          </cell>
          <cell r="AJ2737" t="str">
            <v>0122572807</v>
          </cell>
          <cell r="AK2737" t="str">
            <v>1168363</v>
          </cell>
          <cell r="AL2737" t="str">
            <v>Ang,Pek San</v>
          </cell>
          <cell r="AP2737">
            <v>0</v>
          </cell>
          <cell r="AQ2737">
            <v>15600</v>
          </cell>
        </row>
        <row r="2738">
          <cell r="A2738">
            <v>1169413</v>
          </cell>
          <cell r="B2738" t="str">
            <v>Tan,Hwee San</v>
          </cell>
          <cell r="C2738" t="str">
            <v>Consumer Banking</v>
          </cell>
          <cell r="D2738" t="str">
            <v>BRDB-Br. Banking-Scotts Mall</v>
          </cell>
          <cell r="E2738" t="str">
            <v>Customer Service Consultant</v>
          </cell>
          <cell r="F2738" t="str">
            <v>M16</v>
          </cell>
          <cell r="G2738">
            <v>6000</v>
          </cell>
          <cell r="H2738" t="str">
            <v>SGD</v>
          </cell>
          <cell r="I2738" t="str">
            <v>1422102</v>
          </cell>
          <cell r="J2738" t="str">
            <v>NO</v>
          </cell>
          <cell r="K2738" t="str">
            <v>Seet,Ann Lye Austin</v>
          </cell>
          <cell r="L2738">
            <v>27407</v>
          </cell>
          <cell r="M2738" t="str">
            <v>30</v>
          </cell>
          <cell r="N2738" t="str">
            <v>5B</v>
          </cell>
          <cell r="O2738" t="str">
            <v>4C</v>
          </cell>
          <cell r="P2738">
            <v>37858</v>
          </cell>
          <cell r="Q2738" t="str">
            <v>2,0</v>
          </cell>
          <cell r="R2738" t="str">
            <v>5,4</v>
          </cell>
          <cell r="S2738">
            <v>37858</v>
          </cell>
          <cell r="W2738">
            <v>1</v>
          </cell>
          <cell r="X2738" t="str">
            <v>J079</v>
          </cell>
          <cell r="Y2738" t="str">
            <v>(CB) Customer Service II</v>
          </cell>
          <cell r="Z2738" t="str">
            <v>P088</v>
          </cell>
          <cell r="AA2738" t="str">
            <v>C064</v>
          </cell>
          <cell r="AB2738" t="str">
            <v>i. Bachelor's Degree or equiv</v>
          </cell>
          <cell r="AC2738" t="str">
            <v>S7501986F</v>
          </cell>
          <cell r="AD2738" t="str">
            <v>Female</v>
          </cell>
          <cell r="AE2738" t="str">
            <v>Scotts Branch</v>
          </cell>
          <cell r="AF2738" t="str">
            <v>Local</v>
          </cell>
          <cell r="AG2738" t="str">
            <v>Employee</v>
          </cell>
          <cell r="AH2738">
            <v>1</v>
          </cell>
          <cell r="AI2738" t="str">
            <v>Month</v>
          </cell>
          <cell r="AJ2738" t="str">
            <v>0109123522</v>
          </cell>
          <cell r="AK2738" t="str">
            <v>1116258</v>
          </cell>
          <cell r="AL2738" t="str">
            <v>Ang,Pek San</v>
          </cell>
          <cell r="AO2738" t="str">
            <v>Core Contributor</v>
          </cell>
          <cell r="AP2738" t="str">
            <v>Core Contributor</v>
          </cell>
          <cell r="AQ2738">
            <v>22800</v>
          </cell>
        </row>
        <row r="2739">
          <cell r="A2739">
            <v>1117293</v>
          </cell>
          <cell r="B2739" t="str">
            <v>Lee,Tat Yang Maxine</v>
          </cell>
          <cell r="C2739" t="str">
            <v>Technology</v>
          </cell>
          <cell r="D2739" t="str">
            <v>Sys Devt (WB) Support</v>
          </cell>
          <cell r="E2739" t="str">
            <v>SD - Systems Analyst</v>
          </cell>
          <cell r="F2739" t="str">
            <v>M18</v>
          </cell>
          <cell r="G2739">
            <v>13000</v>
          </cell>
          <cell r="H2739" t="str">
            <v>SGD</v>
          </cell>
          <cell r="I2739" t="str">
            <v>8351901</v>
          </cell>
          <cell r="J2739" t="str">
            <v>NO</v>
          </cell>
          <cell r="K2739" t="str">
            <v>Choy,Suet Ching</v>
          </cell>
          <cell r="L2739">
            <v>24799</v>
          </cell>
          <cell r="M2739" t="str">
            <v>37</v>
          </cell>
          <cell r="N2739" t="str">
            <v>3B</v>
          </cell>
          <cell r="O2739" t="str">
            <v>3B</v>
          </cell>
          <cell r="P2739">
            <v>34835</v>
          </cell>
          <cell r="Q2739" t="str">
            <v>10,3</v>
          </cell>
          <cell r="R2739" t="str">
            <v>4,1</v>
          </cell>
          <cell r="S2739">
            <v>34835</v>
          </cell>
          <cell r="U2739">
            <v>36617</v>
          </cell>
          <cell r="V2739">
            <v>38443</v>
          </cell>
          <cell r="W2739">
            <v>1</v>
          </cell>
          <cell r="X2739" t="str">
            <v>J052</v>
          </cell>
          <cell r="Y2739" t="str">
            <v>(TECH) Developer II</v>
          </cell>
          <cell r="Z2739" t="str">
            <v>P250</v>
          </cell>
          <cell r="AA2739" t="str">
            <v>C152</v>
          </cell>
          <cell r="AB2739" t="str">
            <v>i. Bachelor's Degree or equiv</v>
          </cell>
          <cell r="AC2739" t="str">
            <v>S2192868B</v>
          </cell>
          <cell r="AD2739" t="str">
            <v>Female</v>
          </cell>
          <cell r="AE2739" t="str">
            <v>PBTP 11th Floor</v>
          </cell>
          <cell r="AF2739" t="str">
            <v>Local</v>
          </cell>
          <cell r="AG2739" t="str">
            <v>Employee</v>
          </cell>
          <cell r="AH2739">
            <v>1</v>
          </cell>
          <cell r="AI2739" t="str">
            <v>Month</v>
          </cell>
          <cell r="AJ2739" t="str">
            <v>0109667204</v>
          </cell>
          <cell r="AK2739" t="str">
            <v>1116831</v>
          </cell>
          <cell r="AL2739" t="str">
            <v>Chia,Boon Lee</v>
          </cell>
          <cell r="AM2739" t="str">
            <v>Core Contributor</v>
          </cell>
          <cell r="AN2739" t="str">
            <v>Core Contributor</v>
          </cell>
          <cell r="AO2739" t="str">
            <v>Core Contributor</v>
          </cell>
          <cell r="AP2739" t="str">
            <v>Core Contributor</v>
          </cell>
          <cell r="AQ2739">
            <v>57036</v>
          </cell>
        </row>
        <row r="2740">
          <cell r="A2740">
            <v>1176475</v>
          </cell>
          <cell r="B2740" t="str">
            <v>Foo,Ai Hui Wendy</v>
          </cell>
          <cell r="C2740" t="str">
            <v>General Management</v>
          </cell>
          <cell r="D2740" t="str">
            <v>CEO Office</v>
          </cell>
          <cell r="E2740" t="str">
            <v>Business Administrator</v>
          </cell>
          <cell r="F2740" t="str">
            <v>CS13</v>
          </cell>
          <cell r="G2740">
            <v>8500</v>
          </cell>
          <cell r="H2740" t="str">
            <v>SGD</v>
          </cell>
          <cell r="I2740" t="str">
            <v>8901800</v>
          </cell>
          <cell r="J2740" t="str">
            <v>CS</v>
          </cell>
          <cell r="K2740" t="str">
            <v>Hui,Wai Choong</v>
          </cell>
          <cell r="L2740">
            <v>29490</v>
          </cell>
          <cell r="M2740" t="str">
            <v>24</v>
          </cell>
          <cell r="O2740" t="str">
            <v>3B</v>
          </cell>
          <cell r="P2740">
            <v>38261</v>
          </cell>
          <cell r="Q2740" t="str">
            <v>0,10</v>
          </cell>
          <cell r="R2740" t="str">
            <v>1,9</v>
          </cell>
          <cell r="S2740">
            <v>38078</v>
          </cell>
          <cell r="T2740">
            <v>38261</v>
          </cell>
          <cell r="U2740">
            <v>38596</v>
          </cell>
          <cell r="V2740">
            <v>38596</v>
          </cell>
          <cell r="W2740">
            <v>1</v>
          </cell>
          <cell r="X2740" t="str">
            <v>J092</v>
          </cell>
          <cell r="Y2740" t="str">
            <v>General Mgt III</v>
          </cell>
          <cell r="Z2740" t="str">
            <v>P161</v>
          </cell>
          <cell r="AA2740" t="str">
            <v>C080</v>
          </cell>
          <cell r="AB2740" t="str">
            <v>h. Diploma or equivalent</v>
          </cell>
          <cell r="AC2740" t="str">
            <v>S8029467J</v>
          </cell>
          <cell r="AD2740" t="str">
            <v>Female</v>
          </cell>
          <cell r="AE2740" t="str">
            <v>Batt. Rd 5th flr</v>
          </cell>
          <cell r="AF2740" t="str">
            <v>Local</v>
          </cell>
          <cell r="AG2740" t="str">
            <v>Employee</v>
          </cell>
          <cell r="AH2740">
            <v>1</v>
          </cell>
          <cell r="AI2740" t="str">
            <v>Month</v>
          </cell>
          <cell r="AJ2740" t="str">
            <v>0109130057</v>
          </cell>
          <cell r="AK2740" t="str">
            <v>1123157</v>
          </cell>
          <cell r="AL2740" t="str">
            <v>Chong,Yin Yin</v>
          </cell>
          <cell r="AO2740" t="str">
            <v>Too Soon to Classify</v>
          </cell>
          <cell r="AP2740">
            <v>0</v>
          </cell>
          <cell r="AQ2740">
            <v>26400</v>
          </cell>
        </row>
        <row r="2741">
          <cell r="A2741">
            <v>1168965</v>
          </cell>
          <cell r="B2741" t="str">
            <v>Dongre,Sanjay Purushottam</v>
          </cell>
          <cell r="C2741" t="str">
            <v>Shared</v>
          </cell>
          <cell r="D2741" t="str">
            <v>PGC SG</v>
          </cell>
          <cell r="E2741" t="str">
            <v>Senior Manager - Quality</v>
          </cell>
          <cell r="F2741" t="str">
            <v>M23</v>
          </cell>
          <cell r="G2741">
            <v>35000</v>
          </cell>
          <cell r="H2741" t="str">
            <v>SGD</v>
          </cell>
          <cell r="I2741" t="str">
            <v>4007901</v>
          </cell>
          <cell r="J2741" t="str">
            <v>NO</v>
          </cell>
          <cell r="K2741" t="str">
            <v>Dosaj,Arjun</v>
          </cell>
          <cell r="L2741">
            <v>25165</v>
          </cell>
          <cell r="M2741" t="str">
            <v>36</v>
          </cell>
          <cell r="N2741" t="str">
            <v>3B</v>
          </cell>
          <cell r="O2741" t="str">
            <v>2B</v>
          </cell>
          <cell r="P2741">
            <v>37880</v>
          </cell>
          <cell r="Q2741" t="str">
            <v>1,11</v>
          </cell>
          <cell r="R2741" t="str">
            <v>6,8</v>
          </cell>
          <cell r="S2741">
            <v>37880</v>
          </cell>
          <cell r="V2741">
            <v>38078</v>
          </cell>
          <cell r="W2741">
            <v>1</v>
          </cell>
          <cell r="X2741" t="str">
            <v>J104</v>
          </cell>
          <cell r="Y2741" t="str">
            <v>(SH) Project Manager</v>
          </cell>
          <cell r="Z2741" t="str">
            <v>P103</v>
          </cell>
          <cell r="AA2741" t="str">
            <v>C152</v>
          </cell>
          <cell r="AB2741" t="str">
            <v>j. Professional Quali/Cert</v>
          </cell>
          <cell r="AC2741" t="str">
            <v>G5771522M</v>
          </cell>
          <cell r="AD2741" t="str">
            <v>Male</v>
          </cell>
          <cell r="AE2741" t="str">
            <v>PBTP 10th Floor</v>
          </cell>
          <cell r="AF2741" t="str">
            <v>Local</v>
          </cell>
          <cell r="AG2741" t="str">
            <v>Employee</v>
          </cell>
          <cell r="AH2741">
            <v>1</v>
          </cell>
          <cell r="AI2741" t="str">
            <v>Month</v>
          </cell>
          <cell r="AJ2741" t="str">
            <v>0109135768</v>
          </cell>
          <cell r="AK2741" t="str">
            <v>1159129</v>
          </cell>
          <cell r="AL2741" t="str">
            <v>Chia,Boon Lee</v>
          </cell>
          <cell r="AO2741" t="str">
            <v>Too Soon to Classify</v>
          </cell>
          <cell r="AP2741" t="str">
            <v>Critical Resource</v>
          </cell>
          <cell r="AQ2741">
            <v>168012</v>
          </cell>
        </row>
        <row r="2742">
          <cell r="A2742">
            <v>1144149</v>
          </cell>
          <cell r="B2742" t="str">
            <v>Voon,Teck Hai Nelson</v>
          </cell>
          <cell r="C2742" t="str">
            <v>Technology</v>
          </cell>
          <cell r="D2742" t="str">
            <v>Sys Devt (WB) Support</v>
          </cell>
          <cell r="E2742" t="str">
            <v>SD - Testing Process Mgmt</v>
          </cell>
          <cell r="F2742" t="str">
            <v>M19</v>
          </cell>
          <cell r="G2742">
            <v>17000</v>
          </cell>
          <cell r="H2742" t="str">
            <v>SGD</v>
          </cell>
          <cell r="I2742" t="str">
            <v>8351901</v>
          </cell>
          <cell r="J2742" t="str">
            <v>NO</v>
          </cell>
          <cell r="K2742" t="str">
            <v>Choy,Suet Ching</v>
          </cell>
          <cell r="L2742">
            <v>25290</v>
          </cell>
          <cell r="M2742" t="str">
            <v>36</v>
          </cell>
          <cell r="N2742" t="str">
            <v>3B</v>
          </cell>
          <cell r="O2742" t="str">
            <v>2B</v>
          </cell>
          <cell r="P2742">
            <v>36724</v>
          </cell>
          <cell r="Q2742" t="str">
            <v>5,1</v>
          </cell>
          <cell r="R2742" t="str">
            <v>8,0</v>
          </cell>
          <cell r="S2742">
            <v>36724</v>
          </cell>
          <cell r="U2742">
            <v>37530</v>
          </cell>
          <cell r="V2742">
            <v>38443</v>
          </cell>
          <cell r="W2742">
            <v>1</v>
          </cell>
          <cell r="X2742" t="str">
            <v>J052</v>
          </cell>
          <cell r="Y2742" t="str">
            <v>(TECH) Developer II</v>
          </cell>
          <cell r="Z2742" t="str">
            <v>P320</v>
          </cell>
          <cell r="AA2742" t="str">
            <v>C146</v>
          </cell>
          <cell r="AB2742" t="str">
            <v>l. Further Degree</v>
          </cell>
          <cell r="AC2742" t="str">
            <v>S6909692A</v>
          </cell>
          <cell r="AD2742" t="str">
            <v>Male</v>
          </cell>
          <cell r="AE2742" t="str">
            <v>PBTP 11th Floor</v>
          </cell>
          <cell r="AF2742" t="str">
            <v>Local</v>
          </cell>
          <cell r="AG2742" t="str">
            <v>Employee</v>
          </cell>
          <cell r="AH2742">
            <v>1</v>
          </cell>
          <cell r="AI2742" t="str">
            <v>Month</v>
          </cell>
          <cell r="AJ2742" t="str">
            <v>0109843770</v>
          </cell>
          <cell r="AK2742" t="str">
            <v>1116831</v>
          </cell>
          <cell r="AL2742" t="str">
            <v>Chia,Boon Lee</v>
          </cell>
          <cell r="AM2742" t="str">
            <v>Critical Resource</v>
          </cell>
          <cell r="AN2742" t="str">
            <v>Critical Resource</v>
          </cell>
          <cell r="AO2742" t="str">
            <v>Core Contributor</v>
          </cell>
          <cell r="AP2742" t="str">
            <v>Core Contributor</v>
          </cell>
          <cell r="AQ2742">
            <v>74412</v>
          </cell>
        </row>
        <row r="2743">
          <cell r="A2743">
            <v>1177682</v>
          </cell>
          <cell r="B2743" t="str">
            <v>Ng,Sui Lin Marie</v>
          </cell>
          <cell r="C2743" t="str">
            <v>Consumer Banking</v>
          </cell>
          <cell r="D2743" t="str">
            <v>BRDB-Branch Banking-Batt.Rd</v>
          </cell>
          <cell r="E2743" t="str">
            <v>Personal Financial Consultant</v>
          </cell>
          <cell r="F2743" t="str">
            <v>M16</v>
          </cell>
          <cell r="G2743">
            <v>6000</v>
          </cell>
          <cell r="H2743" t="str">
            <v>SGD</v>
          </cell>
          <cell r="I2743" t="str">
            <v>1422100</v>
          </cell>
          <cell r="J2743" t="str">
            <v>NO</v>
          </cell>
          <cell r="K2743" t="str">
            <v>Gwee,Yuan Kerr Ryan</v>
          </cell>
          <cell r="L2743">
            <v>29765</v>
          </cell>
          <cell r="M2743" t="str">
            <v>24</v>
          </cell>
          <cell r="O2743" t="str">
            <v>3B</v>
          </cell>
          <cell r="P2743">
            <v>38133</v>
          </cell>
          <cell r="Q2743" t="str">
            <v>1,3</v>
          </cell>
          <cell r="R2743" t="str">
            <v>1,0</v>
          </cell>
          <cell r="S2743">
            <v>38133</v>
          </cell>
          <cell r="V2743">
            <v>38353</v>
          </cell>
          <cell r="W2743">
            <v>1</v>
          </cell>
          <cell r="X2743" t="str">
            <v>J075</v>
          </cell>
          <cell r="Y2743" t="str">
            <v>(CB) Sales III</v>
          </cell>
          <cell r="Z2743" t="str">
            <v>P088</v>
          </cell>
          <cell r="AA2743" t="str">
            <v>C061</v>
          </cell>
          <cell r="AB2743" t="str">
            <v>i. Bachelor's Degree or equiv</v>
          </cell>
          <cell r="AC2743" t="str">
            <v>S8121032B</v>
          </cell>
          <cell r="AD2743" t="str">
            <v>Female</v>
          </cell>
          <cell r="AE2743" t="str">
            <v>Batt. Rd Grd flr</v>
          </cell>
          <cell r="AF2743" t="str">
            <v>Local</v>
          </cell>
          <cell r="AG2743" t="str">
            <v>Employee</v>
          </cell>
          <cell r="AH2743">
            <v>1</v>
          </cell>
          <cell r="AI2743" t="str">
            <v>Month</v>
          </cell>
          <cell r="AJ2743" t="str">
            <v>0109131533</v>
          </cell>
          <cell r="AK2743" t="str">
            <v>1152639</v>
          </cell>
          <cell r="AL2743" t="str">
            <v>Ang,Pek San</v>
          </cell>
          <cell r="AO2743" t="str">
            <v>Too Soon to Classify</v>
          </cell>
          <cell r="AP2743" t="str">
            <v>Core Contributor</v>
          </cell>
          <cell r="AQ2743">
            <v>26400</v>
          </cell>
        </row>
        <row r="2744">
          <cell r="A2744">
            <v>1177402</v>
          </cell>
          <cell r="B2744" t="str">
            <v>Tan,Lixian Serene</v>
          </cell>
          <cell r="C2744" t="str">
            <v>Consumer Banking</v>
          </cell>
          <cell r="D2744" t="str">
            <v>BRDB-Br. Banking-Scotts Mall</v>
          </cell>
          <cell r="E2744" t="str">
            <v>Personal Financial Consultant</v>
          </cell>
          <cell r="F2744" t="str">
            <v>M16</v>
          </cell>
          <cell r="G2744">
            <v>6000</v>
          </cell>
          <cell r="H2744" t="str">
            <v>SGD</v>
          </cell>
          <cell r="I2744" t="str">
            <v>1422102</v>
          </cell>
          <cell r="J2744" t="str">
            <v>NO</v>
          </cell>
          <cell r="K2744" t="str">
            <v>Ong,Siow Foon</v>
          </cell>
          <cell r="L2744">
            <v>29876</v>
          </cell>
          <cell r="M2744" t="str">
            <v>23</v>
          </cell>
          <cell r="O2744" t="str">
            <v>3B</v>
          </cell>
          <cell r="P2744">
            <v>38124</v>
          </cell>
          <cell r="Q2744" t="str">
            <v>1,3</v>
          </cell>
          <cell r="R2744" t="str">
            <v>2,10</v>
          </cell>
          <cell r="S2744">
            <v>38124</v>
          </cell>
          <cell r="V2744">
            <v>38443</v>
          </cell>
          <cell r="W2744">
            <v>1</v>
          </cell>
          <cell r="X2744" t="str">
            <v>J075</v>
          </cell>
          <cell r="Y2744" t="str">
            <v>(CB) Sales III</v>
          </cell>
          <cell r="Z2744" t="str">
            <v>P088</v>
          </cell>
          <cell r="AA2744" t="str">
            <v>C064</v>
          </cell>
          <cell r="AB2744" t="str">
            <v>i. Bachelor's Degree or equiv</v>
          </cell>
          <cell r="AC2744" t="str">
            <v>S8133861B</v>
          </cell>
          <cell r="AD2744" t="str">
            <v>Female</v>
          </cell>
          <cell r="AE2744" t="str">
            <v>PBTP 5th Floor</v>
          </cell>
          <cell r="AF2744" t="str">
            <v>Local</v>
          </cell>
          <cell r="AG2744" t="str">
            <v>Employee</v>
          </cell>
          <cell r="AH2744">
            <v>1</v>
          </cell>
          <cell r="AI2744" t="str">
            <v>Month</v>
          </cell>
          <cell r="AJ2744" t="str">
            <v>0109131428</v>
          </cell>
          <cell r="AK2744" t="str">
            <v>1171881</v>
          </cell>
          <cell r="AL2744" t="str">
            <v>Ang,Pek San</v>
          </cell>
          <cell r="AO2744" t="str">
            <v>Too Soon to Classify</v>
          </cell>
          <cell r="AP2744" t="str">
            <v>Core Contributor</v>
          </cell>
          <cell r="AQ2744">
            <v>26400</v>
          </cell>
        </row>
        <row r="2745">
          <cell r="A2745">
            <v>1179820</v>
          </cell>
          <cell r="B2745" t="str">
            <v>Balasubramanian,Selvakumar</v>
          </cell>
          <cell r="C2745" t="str">
            <v>Technology</v>
          </cell>
          <cell r="D2745" t="str">
            <v>Sys Devt (WB) Support</v>
          </cell>
          <cell r="E2745" t="str">
            <v>SD - Project Manager</v>
          </cell>
          <cell r="F2745" t="str">
            <v>M21</v>
          </cell>
          <cell r="G2745">
            <v>25000</v>
          </cell>
          <cell r="H2745" t="str">
            <v>SGD</v>
          </cell>
          <cell r="I2745" t="str">
            <v>8351901</v>
          </cell>
          <cell r="J2745" t="str">
            <v>NO</v>
          </cell>
          <cell r="K2745" t="str">
            <v>Kumar,Pankaj</v>
          </cell>
          <cell r="L2745">
            <v>25631</v>
          </cell>
          <cell r="M2745" t="str">
            <v>35</v>
          </cell>
          <cell r="O2745" t="str">
            <v>3B</v>
          </cell>
          <cell r="P2745">
            <v>38176</v>
          </cell>
          <cell r="Q2745" t="str">
            <v>1,1</v>
          </cell>
          <cell r="R2745" t="str">
            <v>11,4</v>
          </cell>
          <cell r="S2745">
            <v>38176</v>
          </cell>
          <cell r="V2745">
            <v>38443</v>
          </cell>
          <cell r="W2745">
            <v>1</v>
          </cell>
          <cell r="X2745" t="str">
            <v>J036</v>
          </cell>
          <cell r="Y2745" t="str">
            <v>(TECH) Line Manager IV</v>
          </cell>
          <cell r="Z2745" t="str">
            <v>P321</v>
          </cell>
          <cell r="AA2745" t="str">
            <v>C151</v>
          </cell>
          <cell r="AB2745" t="str">
            <v>j. Professional Quali/Cert</v>
          </cell>
          <cell r="AC2745" t="str">
            <v>F2212244N</v>
          </cell>
          <cell r="AD2745" t="str">
            <v>Male</v>
          </cell>
          <cell r="AE2745" t="str">
            <v>PBTP 11th Floor</v>
          </cell>
          <cell r="AF2745" t="str">
            <v>Local</v>
          </cell>
          <cell r="AG2745" t="str">
            <v>Employee</v>
          </cell>
          <cell r="AH2745">
            <v>1</v>
          </cell>
          <cell r="AI2745" t="str">
            <v>Month</v>
          </cell>
          <cell r="AJ2745" t="str">
            <v>0109133064</v>
          </cell>
          <cell r="AK2745" t="str">
            <v>1144947</v>
          </cell>
          <cell r="AL2745" t="str">
            <v>Chia,Boon Lee</v>
          </cell>
          <cell r="AO2745" t="str">
            <v>Too Soon to Classify</v>
          </cell>
          <cell r="AP2745" t="str">
            <v>Core Contributor</v>
          </cell>
          <cell r="AQ2745">
            <v>129756</v>
          </cell>
        </row>
        <row r="2746">
          <cell r="A2746">
            <v>1176981</v>
          </cell>
          <cell r="B2746" t="str">
            <v>Wong,Liangzhen Priscilla</v>
          </cell>
          <cell r="C2746" t="str">
            <v>Global Markets</v>
          </cell>
          <cell r="D2746" t="str">
            <v>Operation Relationship Mgmt.</v>
          </cell>
          <cell r="E2746" t="str">
            <v>Customer Relationship Officer</v>
          </cell>
          <cell r="F2746" t="str">
            <v>M16</v>
          </cell>
          <cell r="G2746">
            <v>7000</v>
          </cell>
          <cell r="H2746" t="str">
            <v>SGD</v>
          </cell>
          <cell r="I2746" t="str">
            <v>4214800</v>
          </cell>
          <cell r="J2746" t="str">
            <v>NO</v>
          </cell>
          <cell r="K2746" t="str">
            <v>Lee,Khuay Guan</v>
          </cell>
          <cell r="L2746">
            <v>29891</v>
          </cell>
          <cell r="M2746" t="str">
            <v>23</v>
          </cell>
          <cell r="O2746" t="str">
            <v>3B</v>
          </cell>
          <cell r="P2746">
            <v>38112</v>
          </cell>
          <cell r="Q2746" t="str">
            <v>1,3</v>
          </cell>
          <cell r="R2746" t="str">
            <v>2,4</v>
          </cell>
          <cell r="S2746">
            <v>38112</v>
          </cell>
          <cell r="V2746">
            <v>38443</v>
          </cell>
          <cell r="W2746">
            <v>1</v>
          </cell>
          <cell r="X2746" t="str">
            <v>J244</v>
          </cell>
          <cell r="Y2746" t="str">
            <v>Ops Customer Service II</v>
          </cell>
          <cell r="Z2746" t="str">
            <v>P090</v>
          </cell>
          <cell r="AA2746" t="str">
            <v>C146</v>
          </cell>
          <cell r="AB2746" t="str">
            <v>i. Bachelor's Degree or equiv</v>
          </cell>
          <cell r="AC2746" t="str">
            <v>S8134582A</v>
          </cell>
          <cell r="AD2746" t="str">
            <v>Female</v>
          </cell>
          <cell r="AE2746" t="str">
            <v>Tampines 6th flr</v>
          </cell>
          <cell r="AF2746" t="str">
            <v>Local</v>
          </cell>
          <cell r="AG2746" t="str">
            <v>Employee</v>
          </cell>
          <cell r="AH2746">
            <v>1</v>
          </cell>
          <cell r="AI2746" t="str">
            <v>Month</v>
          </cell>
          <cell r="AJ2746" t="str">
            <v>0109130952</v>
          </cell>
          <cell r="AK2746" t="str">
            <v>1117069</v>
          </cell>
          <cell r="AL2746" t="str">
            <v>Chia,Boon Lee</v>
          </cell>
          <cell r="AO2746" t="str">
            <v>Too Soon to Classify</v>
          </cell>
          <cell r="AP2746" t="str">
            <v>Core Contributor</v>
          </cell>
          <cell r="AQ2746">
            <v>30000</v>
          </cell>
        </row>
        <row r="2747">
          <cell r="A2747">
            <v>1116370</v>
          </cell>
          <cell r="B2747" t="str">
            <v>Chee,Kim Neo Juliana</v>
          </cell>
          <cell r="C2747" t="str">
            <v>Consumer Banking</v>
          </cell>
          <cell r="D2747" t="str">
            <v>BRDB-Br. Banking-Robinson Road</v>
          </cell>
          <cell r="E2747" t="str">
            <v>Chief Cashier</v>
          </cell>
          <cell r="F2747" t="str">
            <v>CL4</v>
          </cell>
          <cell r="I2747" t="str">
            <v>1422107</v>
          </cell>
          <cell r="J2747" t="str">
            <v>CL</v>
          </cell>
          <cell r="K2747" t="str">
            <v>Liew,Chui Peng Rachael</v>
          </cell>
          <cell r="L2747">
            <v>23912</v>
          </cell>
          <cell r="M2747" t="str">
            <v>40</v>
          </cell>
          <cell r="N2747" t="str">
            <v>2B</v>
          </cell>
          <cell r="O2747" t="str">
            <v>2A</v>
          </cell>
          <cell r="P2747">
            <v>30046</v>
          </cell>
          <cell r="Q2747" t="str">
            <v>23,5</v>
          </cell>
          <cell r="R2747" t="str">
            <v>,</v>
          </cell>
          <cell r="S2747">
            <v>30046</v>
          </cell>
          <cell r="V2747">
            <v>38353</v>
          </cell>
          <cell r="W2747">
            <v>1</v>
          </cell>
          <cell r="X2747" t="str">
            <v>J216</v>
          </cell>
          <cell r="Y2747" t="str">
            <v>(CB) Customer ServiceIII</v>
          </cell>
          <cell r="Z2747" t="str">
            <v>P088</v>
          </cell>
          <cell r="AA2747" t="str">
            <v>C015</v>
          </cell>
          <cell r="AB2747" t="str">
            <v>d. Secondary</v>
          </cell>
          <cell r="AC2747" t="str">
            <v>S1683243Z</v>
          </cell>
          <cell r="AD2747" t="str">
            <v>Female</v>
          </cell>
          <cell r="AE2747" t="str">
            <v>Robinson Branch</v>
          </cell>
          <cell r="AF2747" t="str">
            <v>Local</v>
          </cell>
          <cell r="AG2747" t="str">
            <v>Employee</v>
          </cell>
          <cell r="AH2747">
            <v>1</v>
          </cell>
          <cell r="AI2747" t="str">
            <v>Month</v>
          </cell>
          <cell r="AJ2747" t="str">
            <v>0109532155</v>
          </cell>
          <cell r="AK2747" t="str">
            <v>1118482</v>
          </cell>
          <cell r="AL2747" t="str">
            <v>Ang,Pek San</v>
          </cell>
          <cell r="AM2747" t="str">
            <v>Core Contributor</v>
          </cell>
          <cell r="AN2747" t="str">
            <v>Core Contributor</v>
          </cell>
          <cell r="AO2747" t="str">
            <v>Core Contributor</v>
          </cell>
          <cell r="AP2747" t="str">
            <v>Core Contributor</v>
          </cell>
          <cell r="AQ2747">
            <v>30744</v>
          </cell>
        </row>
        <row r="2748">
          <cell r="A2748">
            <v>1118351</v>
          </cell>
          <cell r="B2748" t="str">
            <v>Loo,Siow Chin</v>
          </cell>
          <cell r="C2748" t="str">
            <v>Consumer Banking</v>
          </cell>
          <cell r="D2748" t="str">
            <v>BRDB-Br. Banking-Robinson Road</v>
          </cell>
          <cell r="E2748" t="str">
            <v>Customer Assistant</v>
          </cell>
          <cell r="F2748" t="str">
            <v>CL5</v>
          </cell>
          <cell r="I2748" t="str">
            <v>1422107</v>
          </cell>
          <cell r="J2748" t="str">
            <v>CL</v>
          </cell>
          <cell r="K2748" t="str">
            <v>Liew,Chui Peng Rachael</v>
          </cell>
          <cell r="L2748">
            <v>27459</v>
          </cell>
          <cell r="M2748" t="str">
            <v>30</v>
          </cell>
          <cell r="N2748" t="str">
            <v>2B</v>
          </cell>
          <cell r="O2748" t="str">
            <v>1B</v>
          </cell>
          <cell r="P2748">
            <v>35709</v>
          </cell>
          <cell r="Q2748" t="str">
            <v>7,10</v>
          </cell>
          <cell r="R2748" t="str">
            <v>3,2</v>
          </cell>
          <cell r="S2748">
            <v>35709</v>
          </cell>
          <cell r="V2748">
            <v>38353</v>
          </cell>
          <cell r="W2748">
            <v>1</v>
          </cell>
          <cell r="X2748" t="str">
            <v>J216</v>
          </cell>
          <cell r="Y2748" t="str">
            <v>(CB) Customer ServiceIII</v>
          </cell>
          <cell r="Z2748" t="str">
            <v>P088</v>
          </cell>
          <cell r="AA2748" t="str">
            <v>C015</v>
          </cell>
          <cell r="AB2748" t="str">
            <v>d. Secondary</v>
          </cell>
          <cell r="AC2748" t="str">
            <v>S7571220J</v>
          </cell>
          <cell r="AD2748" t="str">
            <v>Female</v>
          </cell>
          <cell r="AE2748" t="str">
            <v>Robinson Branch</v>
          </cell>
          <cell r="AF2748" t="str">
            <v>Local</v>
          </cell>
          <cell r="AG2748" t="str">
            <v>Employee</v>
          </cell>
          <cell r="AH2748">
            <v>1</v>
          </cell>
          <cell r="AI2748" t="str">
            <v>Month</v>
          </cell>
          <cell r="AJ2748" t="str">
            <v>0109697391</v>
          </cell>
          <cell r="AK2748" t="str">
            <v>1118482</v>
          </cell>
          <cell r="AL2748" t="str">
            <v>Ang,Pek San</v>
          </cell>
          <cell r="AM2748" t="str">
            <v>Core Contributor</v>
          </cell>
          <cell r="AN2748" t="str">
            <v>Core Contributor</v>
          </cell>
          <cell r="AO2748" t="str">
            <v>Core Contributor</v>
          </cell>
          <cell r="AP2748" t="str">
            <v>Core Contributor</v>
          </cell>
          <cell r="AQ2748">
            <v>20832</v>
          </cell>
        </row>
        <row r="2749">
          <cell r="A2749">
            <v>1153686</v>
          </cell>
          <cell r="B2749" t="str">
            <v>Tan,Chee Yang</v>
          </cell>
          <cell r="C2749" t="str">
            <v>Global Markets</v>
          </cell>
          <cell r="D2749" t="str">
            <v>Corporate Advisory-SEA</v>
          </cell>
          <cell r="E2749" t="str">
            <v>Director  Corporate Advisory</v>
          </cell>
          <cell r="F2749" t="str">
            <v>M23</v>
          </cell>
          <cell r="I2749" t="str">
            <v>6338901</v>
          </cell>
          <cell r="J2749" t="str">
            <v>NO</v>
          </cell>
          <cell r="K2749" t="str">
            <v>Goswamy,Rahul</v>
          </cell>
          <cell r="L2749">
            <v>23569</v>
          </cell>
          <cell r="M2749" t="str">
            <v>41</v>
          </cell>
          <cell r="N2749" t="str">
            <v>3C</v>
          </cell>
          <cell r="O2749" t="str">
            <v>3B</v>
          </cell>
          <cell r="P2749">
            <v>37151</v>
          </cell>
          <cell r="Q2749" t="str">
            <v>3,11</v>
          </cell>
          <cell r="R2749" t="str">
            <v>12,10</v>
          </cell>
          <cell r="S2749">
            <v>37151</v>
          </cell>
          <cell r="U2749">
            <v>38078</v>
          </cell>
          <cell r="V2749">
            <v>37987</v>
          </cell>
          <cell r="W2749">
            <v>1</v>
          </cell>
          <cell r="X2749" t="str">
            <v>DJ020</v>
          </cell>
          <cell r="Y2749" t="str">
            <v>M&amp;A &amp; Leveraged Fin-TBA</v>
          </cell>
          <cell r="Z2749" t="str">
            <v>P340</v>
          </cell>
          <cell r="AA2749" t="str">
            <v>C065</v>
          </cell>
          <cell r="AB2749" t="str">
            <v>i. Bachelor's Degree or equiv</v>
          </cell>
          <cell r="AC2749" t="str">
            <v>S1643554F</v>
          </cell>
          <cell r="AD2749" t="str">
            <v>Male</v>
          </cell>
          <cell r="AE2749" t="str">
            <v>Batt. Rd 5th flr</v>
          </cell>
          <cell r="AF2749" t="str">
            <v>Local</v>
          </cell>
          <cell r="AG2749" t="str">
            <v>Employee</v>
          </cell>
          <cell r="AH2749">
            <v>1</v>
          </cell>
          <cell r="AI2749" t="str">
            <v>Month</v>
          </cell>
          <cell r="AJ2749" t="str">
            <v>0109105842</v>
          </cell>
          <cell r="AK2749" t="str">
            <v>1157605</v>
          </cell>
          <cell r="AL2749" t="str">
            <v>Thng,Cheok Khoon Charlotte</v>
          </cell>
          <cell r="AM2749" t="str">
            <v>Core Contributor</v>
          </cell>
          <cell r="AN2749" t="str">
            <v>Core Contributor</v>
          </cell>
          <cell r="AO2749" t="str">
            <v>Core Contributor</v>
          </cell>
          <cell r="AP2749" t="str">
            <v>Core Contributor</v>
          </cell>
          <cell r="AQ2749">
            <v>201012</v>
          </cell>
        </row>
        <row r="2750">
          <cell r="A2750">
            <v>1175191</v>
          </cell>
          <cell r="B2750" t="str">
            <v>Lui,Wai Luen</v>
          </cell>
          <cell r="C2750" t="str">
            <v>Consumer Banking</v>
          </cell>
          <cell r="D2750" t="str">
            <v>Priority Banking Offshore-Sgp</v>
          </cell>
          <cell r="E2750" t="str">
            <v>Relationship Manager</v>
          </cell>
          <cell r="F2750" t="str">
            <v>M17</v>
          </cell>
          <cell r="G2750">
            <v>10000</v>
          </cell>
          <cell r="H2750" t="str">
            <v>SGD</v>
          </cell>
          <cell r="I2750" t="str">
            <v>1425800</v>
          </cell>
          <cell r="J2750" t="str">
            <v>NO</v>
          </cell>
          <cell r="K2750" t="str">
            <v>Goh,Yea Cheng Agnes</v>
          </cell>
          <cell r="L2750">
            <v>27822</v>
          </cell>
          <cell r="M2750" t="str">
            <v>29</v>
          </cell>
          <cell r="O2750" t="str">
            <v>4B</v>
          </cell>
          <cell r="P2750">
            <v>38054</v>
          </cell>
          <cell r="Q2750" t="str">
            <v>1,5</v>
          </cell>
          <cell r="R2750" t="str">
            <v>2,3</v>
          </cell>
          <cell r="S2750">
            <v>38054</v>
          </cell>
          <cell r="W2750">
            <v>1</v>
          </cell>
          <cell r="X2750" t="str">
            <v>J074</v>
          </cell>
          <cell r="Y2750" t="str">
            <v>(CB) Sales II</v>
          </cell>
          <cell r="Z2750" t="str">
            <v>P088</v>
          </cell>
          <cell r="AA2750" t="str">
            <v>C132</v>
          </cell>
          <cell r="AB2750" t="str">
            <v>j. Professional Quali/Cert</v>
          </cell>
          <cell r="AC2750" t="str">
            <v>S7606662J</v>
          </cell>
          <cell r="AD2750" t="str">
            <v>Male</v>
          </cell>
          <cell r="AE2750" t="str">
            <v>Batt. Rd 2nd flr</v>
          </cell>
          <cell r="AF2750" t="str">
            <v>Local</v>
          </cell>
          <cell r="AG2750" t="str">
            <v>Employee</v>
          </cell>
          <cell r="AH2750">
            <v>1</v>
          </cell>
          <cell r="AI2750" t="str">
            <v>Month</v>
          </cell>
          <cell r="AJ2750" t="str">
            <v>0109129113</v>
          </cell>
          <cell r="AK2750" t="str">
            <v>1131321</v>
          </cell>
          <cell r="AL2750" t="str">
            <v>Ang,Pek San</v>
          </cell>
          <cell r="AO2750" t="str">
            <v>Core Contributor</v>
          </cell>
          <cell r="AP2750" t="str">
            <v>Core Contributor</v>
          </cell>
          <cell r="AQ2750">
            <v>31200</v>
          </cell>
        </row>
        <row r="2751">
          <cell r="A2751">
            <v>1152546</v>
          </cell>
          <cell r="B2751" t="str">
            <v>Poh,Siok Hian</v>
          </cell>
          <cell r="C2751" t="str">
            <v>Global Markets</v>
          </cell>
          <cell r="D2751" t="str">
            <v>Ops, Debt Cap Mkt-Fi</v>
          </cell>
          <cell r="E2751" t="str">
            <v>Officer New Initiatives  DCMO</v>
          </cell>
          <cell r="F2751" t="str">
            <v>M18</v>
          </cell>
          <cell r="G2751">
            <v>11000</v>
          </cell>
          <cell r="H2751" t="str">
            <v>SGD</v>
          </cell>
          <cell r="I2751" t="str">
            <v>4273800</v>
          </cell>
          <cell r="J2751" t="str">
            <v>NO</v>
          </cell>
          <cell r="K2751" t="str">
            <v>Peh,Bee Leng</v>
          </cell>
          <cell r="L2751">
            <v>29201</v>
          </cell>
          <cell r="M2751" t="str">
            <v>25</v>
          </cell>
          <cell r="N2751" t="str">
            <v>2B</v>
          </cell>
          <cell r="O2751" t="str">
            <v>2B</v>
          </cell>
          <cell r="P2751">
            <v>37109</v>
          </cell>
          <cell r="Q2751" t="str">
            <v>4,0</v>
          </cell>
          <cell r="R2751" t="str">
            <v>0,2</v>
          </cell>
          <cell r="S2751">
            <v>37074</v>
          </cell>
          <cell r="T2751">
            <v>37109</v>
          </cell>
          <cell r="U2751">
            <v>38078</v>
          </cell>
          <cell r="V2751">
            <v>38261</v>
          </cell>
          <cell r="W2751">
            <v>1</v>
          </cell>
          <cell r="X2751" t="str">
            <v>J088</v>
          </cell>
          <cell r="Y2751" t="str">
            <v>(OPS) Trans Proc II</v>
          </cell>
          <cell r="Z2751" t="str">
            <v>P368</v>
          </cell>
          <cell r="AA2751" t="str">
            <v>C146</v>
          </cell>
          <cell r="AB2751" t="str">
            <v>i. Bachelor's Degree or equiv</v>
          </cell>
          <cell r="AC2751" t="str">
            <v>S7938737A</v>
          </cell>
          <cell r="AD2751" t="str">
            <v>Female</v>
          </cell>
          <cell r="AE2751" t="str">
            <v>Tampines 6th flr</v>
          </cell>
          <cell r="AF2751" t="str">
            <v>Local</v>
          </cell>
          <cell r="AG2751" t="str">
            <v>Employee</v>
          </cell>
          <cell r="AH2751">
            <v>1</v>
          </cell>
          <cell r="AI2751" t="str">
            <v>Month</v>
          </cell>
          <cell r="AJ2751" t="str">
            <v>0109103556</v>
          </cell>
          <cell r="AK2751" t="str">
            <v>1132125</v>
          </cell>
          <cell r="AL2751" t="str">
            <v>Chia,Boon Lee</v>
          </cell>
          <cell r="AM2751" t="str">
            <v>Core Contributor</v>
          </cell>
          <cell r="AN2751" t="str">
            <v>Core Contributor</v>
          </cell>
          <cell r="AO2751" t="str">
            <v>Critical Resource</v>
          </cell>
          <cell r="AP2751" t="str">
            <v>Critical Resource</v>
          </cell>
          <cell r="AQ2751">
            <v>49200</v>
          </cell>
        </row>
        <row r="2752">
          <cell r="A2752">
            <v>1149124</v>
          </cell>
          <cell r="B2752" t="str">
            <v>Wen,Mei Chin Jeannette</v>
          </cell>
          <cell r="C2752" t="str">
            <v>Finance</v>
          </cell>
          <cell r="D2752" t="str">
            <v>Central Finance Team</v>
          </cell>
          <cell r="E2752" t="str">
            <v>Executive Secretary</v>
          </cell>
          <cell r="F2752" t="str">
            <v>CS15</v>
          </cell>
          <cell r="G2752">
            <v>8500</v>
          </cell>
          <cell r="H2752" t="str">
            <v>SGD</v>
          </cell>
          <cell r="I2752" t="str">
            <v>8121800</v>
          </cell>
          <cell r="J2752" t="str">
            <v>CS</v>
          </cell>
          <cell r="K2752" t="str">
            <v>Powell,Gregory John</v>
          </cell>
          <cell r="L2752">
            <v>26588</v>
          </cell>
          <cell r="M2752" t="str">
            <v>32</v>
          </cell>
          <cell r="N2752" t="str">
            <v>2B</v>
          </cell>
          <cell r="O2752" t="str">
            <v>2B</v>
          </cell>
          <cell r="P2752">
            <v>36878</v>
          </cell>
          <cell r="Q2752" t="str">
            <v>4,8</v>
          </cell>
          <cell r="R2752" t="str">
            <v>9,0</v>
          </cell>
          <cell r="S2752">
            <v>36878</v>
          </cell>
          <cell r="U2752">
            <v>38473</v>
          </cell>
          <cell r="V2752">
            <v>38473</v>
          </cell>
          <cell r="W2752">
            <v>1</v>
          </cell>
          <cell r="X2752" t="str">
            <v>J109</v>
          </cell>
          <cell r="Y2752" t="str">
            <v>(SH) Sec/Admin III</v>
          </cell>
          <cell r="Z2752" t="str">
            <v>P110</v>
          </cell>
          <cell r="AA2752" t="str">
            <v>C021</v>
          </cell>
          <cell r="AB2752" t="str">
            <v>f. Vocational</v>
          </cell>
          <cell r="AC2752" t="str">
            <v>S7237111I</v>
          </cell>
          <cell r="AD2752" t="str">
            <v>Female</v>
          </cell>
          <cell r="AE2752" t="str">
            <v>Tampines 6th flr</v>
          </cell>
          <cell r="AF2752" t="str">
            <v>Local</v>
          </cell>
          <cell r="AG2752" t="str">
            <v>Employee</v>
          </cell>
          <cell r="AH2752">
            <v>1</v>
          </cell>
          <cell r="AI2752" t="str">
            <v>Month</v>
          </cell>
          <cell r="AJ2752" t="str">
            <v>0109843940</v>
          </cell>
          <cell r="AK2752" t="str">
            <v>1002365</v>
          </cell>
          <cell r="AL2752" t="str">
            <v>Chong,Yin Yin</v>
          </cell>
          <cell r="AM2752" t="str">
            <v>Core Contributor</v>
          </cell>
          <cell r="AN2752" t="str">
            <v>Core Contributor</v>
          </cell>
          <cell r="AO2752" t="str">
            <v>Core Contributor</v>
          </cell>
          <cell r="AP2752" t="str">
            <v>Core Contributor</v>
          </cell>
          <cell r="AQ2752">
            <v>54600</v>
          </cell>
        </row>
        <row r="2753">
          <cell r="A2753">
            <v>1151984</v>
          </cell>
          <cell r="B2753" t="str">
            <v>Purawinata,Petrus</v>
          </cell>
          <cell r="C2753" t="str">
            <v>Global Markets</v>
          </cell>
          <cell r="D2753" t="str">
            <v>Credit Trading and Structuring</v>
          </cell>
          <cell r="E2753" t="str">
            <v>Snr Credit Derivatives Trader</v>
          </cell>
          <cell r="F2753" t="str">
            <v>B4</v>
          </cell>
          <cell r="I2753" t="str">
            <v>6251818</v>
          </cell>
          <cell r="J2753" t="str">
            <v>NO</v>
          </cell>
          <cell r="K2753" t="str">
            <v>Wang,Jieh Charlie</v>
          </cell>
          <cell r="L2753">
            <v>25830</v>
          </cell>
          <cell r="M2753" t="str">
            <v>34</v>
          </cell>
          <cell r="N2753" t="str">
            <v>4C</v>
          </cell>
          <cell r="O2753" t="str">
            <v>2B</v>
          </cell>
          <cell r="P2753">
            <v>37060</v>
          </cell>
          <cell r="Q2753" t="str">
            <v>4,2</v>
          </cell>
          <cell r="R2753" t="str">
            <v>8,2</v>
          </cell>
          <cell r="S2753">
            <v>37060</v>
          </cell>
          <cell r="U2753">
            <v>38443</v>
          </cell>
          <cell r="V2753">
            <v>38443</v>
          </cell>
          <cell r="W2753">
            <v>1</v>
          </cell>
          <cell r="X2753" t="str">
            <v>DJ014</v>
          </cell>
          <cell r="Y2753" t="str">
            <v>Trading - TBA</v>
          </cell>
          <cell r="Z2753" t="str">
            <v>P205</v>
          </cell>
          <cell r="AA2753" t="str">
            <v>C175</v>
          </cell>
          <cell r="AB2753" t="str">
            <v>i. Bachelor's Degree or equiv</v>
          </cell>
          <cell r="AC2753" t="str">
            <v>S7085739A</v>
          </cell>
          <cell r="AD2753" t="str">
            <v>Male</v>
          </cell>
          <cell r="AE2753" t="str">
            <v>Batt. Rd 3rd flr</v>
          </cell>
          <cell r="AF2753" t="str">
            <v>Local</v>
          </cell>
          <cell r="AG2753" t="str">
            <v>Employee</v>
          </cell>
          <cell r="AH2753">
            <v>1</v>
          </cell>
          <cell r="AI2753" t="str">
            <v>Month</v>
          </cell>
          <cell r="AJ2753" t="str">
            <v>0109102290</v>
          </cell>
          <cell r="AK2753" t="str">
            <v>1143295</v>
          </cell>
          <cell r="AL2753" t="str">
            <v>Thng,Cheok Khoon Charlotte</v>
          </cell>
          <cell r="AM2753" t="str">
            <v>Core Contributor</v>
          </cell>
          <cell r="AN2753" t="str">
            <v>Core Contributor</v>
          </cell>
          <cell r="AO2753" t="str">
            <v>Critical Resource</v>
          </cell>
          <cell r="AP2753" t="str">
            <v>Critical Resource</v>
          </cell>
          <cell r="AQ2753">
            <v>397800</v>
          </cell>
        </row>
        <row r="2754">
          <cell r="A2754">
            <v>1151389</v>
          </cell>
          <cell r="B2754" t="str">
            <v>Bass,Michael Peter Andrew</v>
          </cell>
          <cell r="C2754" t="str">
            <v>Global Markets</v>
          </cell>
          <cell r="D2754" t="str">
            <v>Rates &amp; FX</v>
          </cell>
          <cell r="E2754" t="str">
            <v>Global Head of Rates and FX</v>
          </cell>
          <cell r="F2754" t="str">
            <v>B2</v>
          </cell>
          <cell r="I2754" t="str">
            <v>6120901</v>
          </cell>
          <cell r="J2754" t="str">
            <v>NO</v>
          </cell>
          <cell r="K2754" t="str">
            <v>Rees,Alun Michael Guest</v>
          </cell>
          <cell r="L2754">
            <v>24559</v>
          </cell>
          <cell r="M2754" t="str">
            <v>38</v>
          </cell>
          <cell r="P2754">
            <v>36983</v>
          </cell>
          <cell r="Q2754" t="str">
            <v>4,4</v>
          </cell>
          <cell r="R2754" t="str">
            <v>11,6</v>
          </cell>
          <cell r="S2754">
            <v>36983</v>
          </cell>
          <cell r="U2754">
            <v>38443</v>
          </cell>
          <cell r="V2754">
            <v>38169</v>
          </cell>
          <cell r="W2754">
            <v>1</v>
          </cell>
          <cell r="X2754" t="str">
            <v>DJ024</v>
          </cell>
          <cell r="Y2754" t="str">
            <v>Global Head - TBA</v>
          </cell>
          <cell r="Z2754" t="str">
            <v>P333</v>
          </cell>
          <cell r="AA2754" t="str">
            <v>C174</v>
          </cell>
          <cell r="AB2754" t="str">
            <v>l. Further Degree</v>
          </cell>
          <cell r="AC2754" t="str">
            <v>S2689563D</v>
          </cell>
          <cell r="AD2754" t="str">
            <v>Male</v>
          </cell>
          <cell r="AE2754" t="str">
            <v>Batt. Rd 3rd flr</v>
          </cell>
          <cell r="AF2754" t="str">
            <v>Local</v>
          </cell>
          <cell r="AG2754" t="str">
            <v>Employee</v>
          </cell>
          <cell r="AH2754">
            <v>1</v>
          </cell>
          <cell r="AI2754" t="str">
            <v>Month</v>
          </cell>
          <cell r="AJ2754" t="str">
            <v>0109100514</v>
          </cell>
          <cell r="AK2754" t="str">
            <v>1001049</v>
          </cell>
          <cell r="AL2754" t="str">
            <v>Thng,Cheok Khoon Charlotte</v>
          </cell>
          <cell r="AQ2754">
            <v>469680</v>
          </cell>
        </row>
        <row r="2755">
          <cell r="A2755">
            <v>1182770</v>
          </cell>
          <cell r="B2755" t="str">
            <v>Ang,Kai Ling Esther</v>
          </cell>
          <cell r="C2755" t="str">
            <v>Consumer Banking</v>
          </cell>
          <cell r="D2755" t="str">
            <v>BRDB-Branch Banking-Selegie</v>
          </cell>
          <cell r="E2755" t="str">
            <v>Relationship Manager</v>
          </cell>
          <cell r="F2755" t="str">
            <v>M17</v>
          </cell>
          <cell r="G2755">
            <v>10000</v>
          </cell>
          <cell r="H2755" t="str">
            <v>SGD</v>
          </cell>
          <cell r="I2755" t="str">
            <v>1422105</v>
          </cell>
          <cell r="J2755" t="str">
            <v>NO</v>
          </cell>
          <cell r="K2755" t="str">
            <v>Low,Lye Seng</v>
          </cell>
          <cell r="L2755">
            <v>29163</v>
          </cell>
          <cell r="M2755" t="str">
            <v>25</v>
          </cell>
          <cell r="O2755" t="str">
            <v>4B</v>
          </cell>
          <cell r="P2755">
            <v>38257</v>
          </cell>
          <cell r="Q2755" t="str">
            <v>0,10</v>
          </cell>
          <cell r="R2755" t="str">
            <v>2,7</v>
          </cell>
          <cell r="S2755">
            <v>38257</v>
          </cell>
          <cell r="W2755">
            <v>1</v>
          </cell>
          <cell r="X2755" t="str">
            <v>J075</v>
          </cell>
          <cell r="Y2755" t="str">
            <v>(CB) Sales III</v>
          </cell>
          <cell r="Z2755" t="str">
            <v>P088</v>
          </cell>
          <cell r="AA2755" t="str">
            <v>C070</v>
          </cell>
          <cell r="AB2755" t="str">
            <v>i. Bachelor's Degree or equiv</v>
          </cell>
          <cell r="AC2755" t="str">
            <v>S7935009E</v>
          </cell>
          <cell r="AD2755" t="str">
            <v>Female</v>
          </cell>
          <cell r="AE2755" t="str">
            <v>Selegie Branch</v>
          </cell>
          <cell r="AF2755" t="str">
            <v>Local</v>
          </cell>
          <cell r="AG2755" t="str">
            <v>Employee</v>
          </cell>
          <cell r="AH2755">
            <v>1</v>
          </cell>
          <cell r="AI2755" t="str">
            <v>Month</v>
          </cell>
          <cell r="AJ2755" t="str">
            <v>0109135997</v>
          </cell>
          <cell r="AK2755" t="str">
            <v>1183817</v>
          </cell>
          <cell r="AL2755" t="str">
            <v>Ang,Pek San</v>
          </cell>
          <cell r="AO2755" t="str">
            <v>Too Soon to Classify</v>
          </cell>
          <cell r="AP2755" t="str">
            <v>Core Contributor</v>
          </cell>
          <cell r="AQ2755">
            <v>45600</v>
          </cell>
        </row>
        <row r="2756">
          <cell r="A2756">
            <v>1182710</v>
          </cell>
          <cell r="B2756" t="str">
            <v>Chng,Wan Li</v>
          </cell>
          <cell r="C2756" t="str">
            <v>Human Resources</v>
          </cell>
          <cell r="D2756" t="str">
            <v>HR RM - Wholesale Bank-Reg</v>
          </cell>
          <cell r="E2756" t="str">
            <v>Reward Analyst</v>
          </cell>
          <cell r="F2756" t="str">
            <v>M19</v>
          </cell>
          <cell r="G2756">
            <v>20000</v>
          </cell>
          <cell r="H2756" t="str">
            <v>SGD</v>
          </cell>
          <cell r="I2756" t="str">
            <v>8242901</v>
          </cell>
          <cell r="J2756" t="str">
            <v>NO</v>
          </cell>
          <cell r="K2756" t="str">
            <v>Gill,Sharnjit Kaur</v>
          </cell>
          <cell r="L2756">
            <v>28802</v>
          </cell>
          <cell r="M2756" t="str">
            <v>26</v>
          </cell>
          <cell r="O2756" t="str">
            <v>NA</v>
          </cell>
          <cell r="P2756">
            <v>38261</v>
          </cell>
          <cell r="Q2756" t="str">
            <v>0,10</v>
          </cell>
          <cell r="R2756" t="str">
            <v>4,4</v>
          </cell>
          <cell r="S2756">
            <v>38261</v>
          </cell>
          <cell r="W2756">
            <v>1</v>
          </cell>
          <cell r="X2756" t="str">
            <v>J025</v>
          </cell>
          <cell r="Y2756" t="str">
            <v>HR Ctr of Expertise III</v>
          </cell>
          <cell r="Z2756" t="str">
            <v>P108</v>
          </cell>
          <cell r="AA2756" t="str">
            <v>C072</v>
          </cell>
          <cell r="AB2756" t="str">
            <v>i. Bachelor's Degree or equiv</v>
          </cell>
          <cell r="AC2756" t="str">
            <v>S7833762A</v>
          </cell>
          <cell r="AD2756" t="str">
            <v>Female</v>
          </cell>
          <cell r="AE2756" t="str">
            <v>Batt. Road 8th flr</v>
          </cell>
          <cell r="AF2756" t="str">
            <v>Local</v>
          </cell>
          <cell r="AG2756" t="str">
            <v>Employee</v>
          </cell>
          <cell r="AH2756">
            <v>1</v>
          </cell>
          <cell r="AI2756" t="str">
            <v>Month</v>
          </cell>
          <cell r="AJ2756" t="str">
            <v>0109134923</v>
          </cell>
          <cell r="AK2756" t="str">
            <v>1181546</v>
          </cell>
          <cell r="AL2756" t="str">
            <v>Chong,Yin Yin</v>
          </cell>
          <cell r="AO2756" t="str">
            <v>Too Soon to Classify</v>
          </cell>
          <cell r="AP2756">
            <v>0</v>
          </cell>
          <cell r="AQ2756">
            <v>73008</v>
          </cell>
        </row>
        <row r="2757">
          <cell r="A2757">
            <v>1163774</v>
          </cell>
          <cell r="B2757" t="str">
            <v>Lim,Hong Teng</v>
          </cell>
          <cell r="C2757" t="str">
            <v>Property Management</v>
          </cell>
          <cell r="D2757" t="str">
            <v>Property Management</v>
          </cell>
          <cell r="E2757" t="str">
            <v>Manager, Facilities</v>
          </cell>
          <cell r="F2757" t="str">
            <v>M17</v>
          </cell>
          <cell r="G2757">
            <v>9000</v>
          </cell>
          <cell r="H2757" t="str">
            <v>SGD</v>
          </cell>
          <cell r="I2757" t="str">
            <v>9121800</v>
          </cell>
          <cell r="J2757" t="str">
            <v>NO</v>
          </cell>
          <cell r="K2757" t="str">
            <v>Tan,Hock Beng Benjamin</v>
          </cell>
          <cell r="L2757">
            <v>21778</v>
          </cell>
          <cell r="M2757" t="str">
            <v>46</v>
          </cell>
          <cell r="N2757" t="str">
            <v>3C</v>
          </cell>
          <cell r="O2757" t="str">
            <v>3C</v>
          </cell>
          <cell r="P2757">
            <v>37606</v>
          </cell>
          <cell r="Q2757" t="str">
            <v>2,8</v>
          </cell>
          <cell r="R2757" t="str">
            <v>,</v>
          </cell>
          <cell r="S2757">
            <v>37606</v>
          </cell>
          <cell r="V2757">
            <v>38443</v>
          </cell>
          <cell r="W2757">
            <v>1</v>
          </cell>
          <cell r="X2757" t="str">
            <v>J213</v>
          </cell>
          <cell r="Y2757" t="str">
            <v>Property Mgt III</v>
          </cell>
          <cell r="Z2757" t="str">
            <v>P267</v>
          </cell>
          <cell r="AA2757" t="str">
            <v>C021</v>
          </cell>
          <cell r="AB2757" t="str">
            <v>h. Diploma or equivalent</v>
          </cell>
          <cell r="AC2757" t="str">
            <v>S1384819Z</v>
          </cell>
          <cell r="AD2757" t="str">
            <v>Male</v>
          </cell>
          <cell r="AE2757" t="str">
            <v>Kim Tian Plaza</v>
          </cell>
          <cell r="AF2757" t="str">
            <v>Local</v>
          </cell>
          <cell r="AG2757" t="str">
            <v>Employee</v>
          </cell>
          <cell r="AH2757">
            <v>1</v>
          </cell>
          <cell r="AI2757" t="str">
            <v>Month</v>
          </cell>
          <cell r="AJ2757" t="str">
            <v>0109116003</v>
          </cell>
          <cell r="AK2757" t="str">
            <v>1116458</v>
          </cell>
          <cell r="AL2757" t="str">
            <v>Chong,Yin Yin</v>
          </cell>
          <cell r="AN2757" t="str">
            <v>Core Contributor</v>
          </cell>
          <cell r="AO2757" t="str">
            <v>Core Contributor</v>
          </cell>
          <cell r="AP2757" t="str">
            <v>Core Contributor</v>
          </cell>
          <cell r="AQ2757">
            <v>49200</v>
          </cell>
        </row>
        <row r="2758">
          <cell r="A2758">
            <v>1154051</v>
          </cell>
          <cell r="B2758" t="str">
            <v>Ong,Siew Khiam Noel</v>
          </cell>
          <cell r="C2758" t="str">
            <v>Legal &amp; Compliance</v>
          </cell>
          <cell r="D2758" t="str">
            <v>Legal &amp; Compliance</v>
          </cell>
          <cell r="E2758" t="str">
            <v>Legal &amp; Compliance Advisor</v>
          </cell>
          <cell r="F2758" t="str">
            <v>M21</v>
          </cell>
          <cell r="G2758">
            <v>28000</v>
          </cell>
          <cell r="H2758" t="str">
            <v>SGD</v>
          </cell>
          <cell r="I2758" t="str">
            <v>8621800</v>
          </cell>
          <cell r="J2758" t="str">
            <v>NO</v>
          </cell>
          <cell r="K2758" t="str">
            <v>Koh,Peck Lay Grace</v>
          </cell>
          <cell r="L2758">
            <v>25646</v>
          </cell>
          <cell r="M2758" t="str">
            <v>35</v>
          </cell>
          <cell r="N2758" t="str">
            <v>3B</v>
          </cell>
          <cell r="O2758" t="str">
            <v>2B</v>
          </cell>
          <cell r="P2758">
            <v>37158</v>
          </cell>
          <cell r="Q2758" t="str">
            <v>3,11</v>
          </cell>
          <cell r="R2758" t="str">
            <v>5,4</v>
          </cell>
          <cell r="S2758">
            <v>37158</v>
          </cell>
          <cell r="V2758">
            <v>38443</v>
          </cell>
          <cell r="W2758">
            <v>1</v>
          </cell>
          <cell r="X2758" t="str">
            <v>J147</v>
          </cell>
          <cell r="Y2758" t="str">
            <v>(LGL) Leg/Compliance III</v>
          </cell>
          <cell r="Z2758" t="str">
            <v>P277</v>
          </cell>
          <cell r="AA2758" t="str">
            <v>C066</v>
          </cell>
          <cell r="AB2758" t="str">
            <v>i. Bachelor's Degree or equiv</v>
          </cell>
          <cell r="AC2758" t="str">
            <v>S7009268I</v>
          </cell>
          <cell r="AD2758" t="str">
            <v>Male</v>
          </cell>
          <cell r="AE2758" t="str">
            <v>Batt. Rd 5th flr</v>
          </cell>
          <cell r="AF2758" t="str">
            <v>Local</v>
          </cell>
          <cell r="AG2758" t="str">
            <v>Employee</v>
          </cell>
          <cell r="AH2758">
            <v>1</v>
          </cell>
          <cell r="AI2758" t="str">
            <v>Month</v>
          </cell>
          <cell r="AJ2758" t="str">
            <v>0109104005</v>
          </cell>
          <cell r="AK2758" t="str">
            <v>1164127</v>
          </cell>
          <cell r="AL2758" t="str">
            <v>Chong,Yin Yin</v>
          </cell>
          <cell r="AM2758" t="str">
            <v>Critical Resource</v>
          </cell>
          <cell r="AN2758" t="str">
            <v>Critical Resource</v>
          </cell>
          <cell r="AO2758" t="str">
            <v>Critical Resource</v>
          </cell>
          <cell r="AP2758" t="str">
            <v>Critical Resource</v>
          </cell>
          <cell r="AQ2758">
            <v>110400</v>
          </cell>
        </row>
        <row r="2759">
          <cell r="A2759">
            <v>1181716</v>
          </cell>
          <cell r="B2759" t="str">
            <v>Teo,Li Min</v>
          </cell>
          <cell r="C2759" t="str">
            <v>Global Markets</v>
          </cell>
          <cell r="D2759" t="str">
            <v>Legal &amp; Compliance-WB-Reg</v>
          </cell>
          <cell r="E2759" t="str">
            <v>Legal Counsel</v>
          </cell>
          <cell r="F2759" t="str">
            <v>M21</v>
          </cell>
          <cell r="G2759">
            <v>50000</v>
          </cell>
          <cell r="H2759" t="str">
            <v>SGD</v>
          </cell>
          <cell r="I2759" t="str">
            <v>8641901</v>
          </cell>
          <cell r="J2759" t="str">
            <v>NO</v>
          </cell>
          <cell r="K2759" t="str">
            <v>Gopinath,Shobha K</v>
          </cell>
          <cell r="L2759">
            <v>26224</v>
          </cell>
          <cell r="M2759" t="str">
            <v>33</v>
          </cell>
          <cell r="O2759" t="str">
            <v>2B</v>
          </cell>
          <cell r="P2759">
            <v>38245</v>
          </cell>
          <cell r="Q2759" t="str">
            <v>0,11</v>
          </cell>
          <cell r="R2759" t="str">
            <v>9,3</v>
          </cell>
          <cell r="S2759">
            <v>38245</v>
          </cell>
          <cell r="W2759">
            <v>1</v>
          </cell>
          <cell r="X2759" t="str">
            <v>J149</v>
          </cell>
          <cell r="Y2759" t="str">
            <v>(LGL) Legal II</v>
          </cell>
          <cell r="Z2759" t="str">
            <v>P363</v>
          </cell>
          <cell r="AA2759" t="str">
            <v>C152</v>
          </cell>
          <cell r="AB2759" t="str">
            <v>j. Professional Quali/Cert</v>
          </cell>
          <cell r="AC2759" t="str">
            <v>S7137450E</v>
          </cell>
          <cell r="AD2759" t="str">
            <v>Female</v>
          </cell>
          <cell r="AE2759" t="str">
            <v>Batt. Rd 3rd flr</v>
          </cell>
          <cell r="AF2759" t="str">
            <v>Local</v>
          </cell>
          <cell r="AG2759" t="str">
            <v>Employee</v>
          </cell>
          <cell r="AH2759">
            <v>1</v>
          </cell>
          <cell r="AI2759" t="str">
            <v>Month</v>
          </cell>
          <cell r="AJ2759" t="str">
            <v>0109133900</v>
          </cell>
          <cell r="AK2759" t="str">
            <v>1124046</v>
          </cell>
          <cell r="AL2759" t="str">
            <v>Chong,Yin Yin</v>
          </cell>
          <cell r="AO2759" t="str">
            <v>Too Soon to Classify</v>
          </cell>
          <cell r="AP2759" t="str">
            <v>Critical Resource</v>
          </cell>
          <cell r="AQ2759">
            <v>180000</v>
          </cell>
        </row>
        <row r="2760">
          <cell r="A2760">
            <v>1150485</v>
          </cell>
          <cell r="B2760" t="str">
            <v>Lim,Chee Wee Joseph</v>
          </cell>
          <cell r="C2760" t="str">
            <v>Technology</v>
          </cell>
          <cell r="D2760" t="str">
            <v>TPS Tech Supp Svc-Enterpri Sys</v>
          </cell>
          <cell r="E2760" t="str">
            <v>TPS MidRange OS/Storage</v>
          </cell>
          <cell r="F2760" t="str">
            <v>M16</v>
          </cell>
          <cell r="G2760">
            <v>11000</v>
          </cell>
          <cell r="H2760" t="str">
            <v>SGD</v>
          </cell>
          <cell r="I2760" t="str">
            <v>8331901</v>
          </cell>
          <cell r="J2760" t="str">
            <v>NO</v>
          </cell>
          <cell r="K2760" t="str">
            <v>Qiao,Jianxin</v>
          </cell>
          <cell r="L2760">
            <v>27338</v>
          </cell>
          <cell r="M2760" t="str">
            <v>30</v>
          </cell>
          <cell r="N2760" t="str">
            <v>3B</v>
          </cell>
          <cell r="O2760" t="str">
            <v>3B</v>
          </cell>
          <cell r="P2760">
            <v>36955</v>
          </cell>
          <cell r="Q2760" t="str">
            <v>4,5</v>
          </cell>
          <cell r="R2760" t="str">
            <v>4,0</v>
          </cell>
          <cell r="S2760">
            <v>36955</v>
          </cell>
          <cell r="U2760">
            <v>37361</v>
          </cell>
          <cell r="V2760">
            <v>38443</v>
          </cell>
          <cell r="W2760">
            <v>1</v>
          </cell>
          <cell r="X2760" t="str">
            <v>J041</v>
          </cell>
          <cell r="Y2760" t="str">
            <v>(TECH) Tech Spec't V</v>
          </cell>
          <cell r="Z2760" t="str">
            <v>P315</v>
          </cell>
          <cell r="AA2760" t="str">
            <v>C165</v>
          </cell>
          <cell r="AB2760" t="str">
            <v>d. Secondary</v>
          </cell>
          <cell r="AC2760" t="str">
            <v>S7437669Z</v>
          </cell>
          <cell r="AD2760" t="str">
            <v>Male</v>
          </cell>
          <cell r="AE2760" t="str">
            <v>PBTP 5th Floor</v>
          </cell>
          <cell r="AF2760" t="str">
            <v>Local</v>
          </cell>
          <cell r="AG2760" t="str">
            <v>Employee</v>
          </cell>
          <cell r="AH2760">
            <v>1</v>
          </cell>
          <cell r="AI2760" t="str">
            <v>Month</v>
          </cell>
          <cell r="AJ2760" t="str">
            <v>0109543572</v>
          </cell>
          <cell r="AK2760" t="str">
            <v>1132087</v>
          </cell>
          <cell r="AL2760" t="str">
            <v>Chia,Boon Lee</v>
          </cell>
          <cell r="AM2760" t="str">
            <v>Core Contributor</v>
          </cell>
          <cell r="AN2760" t="str">
            <v>Core Contributor</v>
          </cell>
          <cell r="AO2760" t="str">
            <v>Core Contributor</v>
          </cell>
          <cell r="AP2760" t="str">
            <v>Core Contributor</v>
          </cell>
          <cell r="AQ2760">
            <v>42300</v>
          </cell>
        </row>
        <row r="2761">
          <cell r="A2761">
            <v>1104125</v>
          </cell>
          <cell r="B2761" t="str">
            <v>Churchman,Peter Anthony</v>
          </cell>
          <cell r="C2761" t="str">
            <v>Global Markets</v>
          </cell>
          <cell r="D2761" t="str">
            <v>Global Process  (GPCE)-Process</v>
          </cell>
          <cell r="E2761" t="str">
            <v>Head of Credit Operations, FX/MM &amp; Loan Processing</v>
          </cell>
          <cell r="F2761" t="str">
            <v>B3</v>
          </cell>
          <cell r="I2761" t="str">
            <v>4232800</v>
          </cell>
          <cell r="J2761" t="str">
            <v>IO</v>
          </cell>
          <cell r="K2761" t="str">
            <v>Ball,William John</v>
          </cell>
          <cell r="L2761">
            <v>20290</v>
          </cell>
          <cell r="M2761" t="str">
            <v>50</v>
          </cell>
          <cell r="N2761" t="str">
            <v>3B</v>
          </cell>
          <cell r="O2761" t="str">
            <v>3B</v>
          </cell>
          <cell r="P2761">
            <v>27302</v>
          </cell>
          <cell r="Q2761" t="str">
            <v>30,11</v>
          </cell>
          <cell r="R2761" t="str">
            <v>,</v>
          </cell>
          <cell r="S2761">
            <v>38169</v>
          </cell>
          <cell r="U2761">
            <v>37865</v>
          </cell>
          <cell r="V2761">
            <v>38443</v>
          </cell>
          <cell r="W2761">
            <v>1</v>
          </cell>
          <cell r="X2761" t="str">
            <v>J241</v>
          </cell>
          <cell r="Y2761" t="str">
            <v>Ops Management II</v>
          </cell>
          <cell r="Z2761" t="str">
            <v>P250</v>
          </cell>
          <cell r="AA2761" t="str">
            <v>C152</v>
          </cell>
          <cell r="AB2761" t="str">
            <v>e. Higher Secondary</v>
          </cell>
          <cell r="AC2761" t="str">
            <v>G5509966P</v>
          </cell>
          <cell r="AD2761" t="str">
            <v>Male</v>
          </cell>
          <cell r="AE2761" t="str">
            <v>Batt. Rd 9th flr</v>
          </cell>
          <cell r="AF2761" t="str">
            <v>Assignee</v>
          </cell>
          <cell r="AG2761" t="str">
            <v>Employee</v>
          </cell>
          <cell r="AH2761">
            <v>0</v>
          </cell>
          <cell r="AI2761" t="str">
            <v>Day</v>
          </cell>
          <cell r="AJ2761" t="str">
            <v>0109133072</v>
          </cell>
          <cell r="AK2761" t="str">
            <v>1140909</v>
          </cell>
          <cell r="AL2761" t="str">
            <v>Chia,Boon Lee</v>
          </cell>
          <cell r="AN2761" t="str">
            <v>Too Soon to Classify</v>
          </cell>
          <cell r="AO2761" t="str">
            <v>Critical Resource</v>
          </cell>
          <cell r="AP2761" t="str">
            <v>Critical Resource</v>
          </cell>
          <cell r="AQ2761">
            <v>100792.40625</v>
          </cell>
        </row>
        <row r="2762">
          <cell r="A2762">
            <v>1183608</v>
          </cell>
          <cell r="B2762" t="str">
            <v>Lee,Shook Fee</v>
          </cell>
          <cell r="C2762" t="str">
            <v>Technology</v>
          </cell>
          <cell r="D2762" t="str">
            <v>Sys Devt Consumer Bank</v>
          </cell>
          <cell r="E2762" t="str">
            <v>Confidential Secretary</v>
          </cell>
          <cell r="F2762" t="str">
            <v>CS14</v>
          </cell>
          <cell r="I2762" t="str">
            <v>8395901</v>
          </cell>
          <cell r="J2762" t="str">
            <v>CS</v>
          </cell>
          <cell r="K2762" t="str">
            <v>Thomason,James Guy</v>
          </cell>
          <cell r="L2762">
            <v>23856</v>
          </cell>
          <cell r="M2762" t="str">
            <v>40</v>
          </cell>
          <cell r="O2762" t="str">
            <v>NR</v>
          </cell>
          <cell r="P2762">
            <v>38275</v>
          </cell>
          <cell r="Q2762" t="str">
            <v>0,10</v>
          </cell>
          <cell r="R2762" t="str">
            <v>24,10</v>
          </cell>
          <cell r="S2762">
            <v>38275</v>
          </cell>
          <cell r="W2762">
            <v>1</v>
          </cell>
          <cell r="X2762" t="str">
            <v>J109</v>
          </cell>
          <cell r="Y2762" t="str">
            <v>(SH) Sec/Admin III</v>
          </cell>
          <cell r="Z2762" t="str">
            <v>P110</v>
          </cell>
          <cell r="AA2762" t="str">
            <v>C015</v>
          </cell>
          <cell r="AB2762" t="str">
            <v>j. Professional Quali/Cert</v>
          </cell>
          <cell r="AC2762" t="str">
            <v>S1688062J</v>
          </cell>
          <cell r="AD2762" t="str">
            <v>Female</v>
          </cell>
          <cell r="AE2762" t="str">
            <v>PBTP 11th Floor</v>
          </cell>
          <cell r="AF2762" t="str">
            <v>Local</v>
          </cell>
          <cell r="AG2762" t="str">
            <v>Employee</v>
          </cell>
          <cell r="AH2762">
            <v>1</v>
          </cell>
          <cell r="AI2762" t="str">
            <v>Month</v>
          </cell>
          <cell r="AJ2762" t="str">
            <v>0109136586</v>
          </cell>
          <cell r="AK2762" t="str">
            <v>1103921</v>
          </cell>
          <cell r="AL2762" t="str">
            <v>Chia,Boon Lee</v>
          </cell>
          <cell r="AO2762" t="str">
            <v>Too Soon to Classify</v>
          </cell>
          <cell r="AP2762">
            <v>0</v>
          </cell>
          <cell r="AQ2762">
            <v>42000</v>
          </cell>
        </row>
        <row r="2763">
          <cell r="A2763">
            <v>1166979</v>
          </cell>
          <cell r="B2763" t="str">
            <v>Chatterjee,Arnab Kumar</v>
          </cell>
          <cell r="C2763" t="str">
            <v>Global Markets</v>
          </cell>
          <cell r="D2763" t="str">
            <v>Corporate Advisory-SEA</v>
          </cell>
          <cell r="E2763" t="str">
            <v>Manager, Corporate Advisory</v>
          </cell>
          <cell r="F2763" t="str">
            <v>M20</v>
          </cell>
          <cell r="I2763" t="str">
            <v>6338901</v>
          </cell>
          <cell r="J2763" t="str">
            <v>NO</v>
          </cell>
          <cell r="K2763" t="str">
            <v>Goswamy,Rahul</v>
          </cell>
          <cell r="L2763">
            <v>26976</v>
          </cell>
          <cell r="M2763" t="str">
            <v>31</v>
          </cell>
          <cell r="N2763" t="str">
            <v>3B</v>
          </cell>
          <cell r="O2763" t="str">
            <v>2B</v>
          </cell>
          <cell r="P2763">
            <v>37760</v>
          </cell>
          <cell r="Q2763" t="str">
            <v>2,3</v>
          </cell>
          <cell r="R2763" t="str">
            <v>6,6</v>
          </cell>
          <cell r="S2763">
            <v>37760</v>
          </cell>
          <cell r="V2763">
            <v>38261</v>
          </cell>
          <cell r="W2763">
            <v>1</v>
          </cell>
          <cell r="X2763" t="str">
            <v>DJ020</v>
          </cell>
          <cell r="Y2763" t="str">
            <v>M&amp;A &amp; Leveraged Fin-TBA</v>
          </cell>
          <cell r="Z2763" t="str">
            <v>P340</v>
          </cell>
          <cell r="AA2763" t="str">
            <v>C065</v>
          </cell>
          <cell r="AB2763" t="str">
            <v>j. Professional Quali/Cert</v>
          </cell>
          <cell r="AC2763" t="str">
            <v>S7382916Z</v>
          </cell>
          <cell r="AD2763" t="str">
            <v>Male</v>
          </cell>
          <cell r="AE2763" t="str">
            <v>Batt. Rd 5th flr</v>
          </cell>
          <cell r="AF2763" t="str">
            <v>Local</v>
          </cell>
          <cell r="AG2763" t="str">
            <v>Employee</v>
          </cell>
          <cell r="AH2763">
            <v>1</v>
          </cell>
          <cell r="AI2763" t="str">
            <v>Month</v>
          </cell>
          <cell r="AJ2763" t="str">
            <v>0109120205</v>
          </cell>
          <cell r="AK2763" t="str">
            <v>1157605</v>
          </cell>
          <cell r="AL2763" t="str">
            <v>Thng,Cheok Khoon Charlotte</v>
          </cell>
          <cell r="AN2763" t="str">
            <v>Too Soon to Classify</v>
          </cell>
          <cell r="AO2763" t="str">
            <v>Core Contributor</v>
          </cell>
          <cell r="AP2763" t="str">
            <v>Core Contributor</v>
          </cell>
          <cell r="AQ2763">
            <v>132000</v>
          </cell>
        </row>
        <row r="2764">
          <cell r="A2764">
            <v>1181105</v>
          </cell>
          <cell r="B2764" t="str">
            <v>Ang,Kai Chin</v>
          </cell>
          <cell r="C2764" t="str">
            <v>Consumer Banking</v>
          </cell>
          <cell r="D2764" t="str">
            <v>BRDB-Br. Banking-Scotts Mall</v>
          </cell>
          <cell r="E2764" t="str">
            <v>Personal Financial Manager</v>
          </cell>
          <cell r="F2764" t="str">
            <v>M17</v>
          </cell>
          <cell r="G2764">
            <v>10000</v>
          </cell>
          <cell r="H2764" t="str">
            <v>SGD</v>
          </cell>
          <cell r="I2764" t="str">
            <v>1422102</v>
          </cell>
          <cell r="J2764" t="str">
            <v>NO</v>
          </cell>
          <cell r="K2764" t="str">
            <v>Ong,Siow Foon</v>
          </cell>
          <cell r="L2764">
            <v>29153</v>
          </cell>
          <cell r="M2764" t="str">
            <v>25</v>
          </cell>
          <cell r="O2764" t="str">
            <v>4B</v>
          </cell>
          <cell r="P2764">
            <v>38215</v>
          </cell>
          <cell r="Q2764" t="str">
            <v>1,0</v>
          </cell>
          <cell r="R2764" t="str">
            <v>2,11</v>
          </cell>
          <cell r="S2764">
            <v>38215</v>
          </cell>
          <cell r="W2764">
            <v>1</v>
          </cell>
          <cell r="X2764" t="str">
            <v>J075</v>
          </cell>
          <cell r="Y2764" t="str">
            <v>(CB) Sales III</v>
          </cell>
          <cell r="Z2764" t="str">
            <v>P088</v>
          </cell>
          <cell r="AA2764" t="str">
            <v>C064</v>
          </cell>
          <cell r="AB2764" t="str">
            <v>i. Bachelor's Degree or equiv</v>
          </cell>
          <cell r="AC2764" t="str">
            <v>S7934197E</v>
          </cell>
          <cell r="AD2764" t="str">
            <v>Female</v>
          </cell>
          <cell r="AE2764" t="str">
            <v>Scotts Branch</v>
          </cell>
          <cell r="AF2764" t="str">
            <v>Local</v>
          </cell>
          <cell r="AG2764" t="str">
            <v>Employee</v>
          </cell>
          <cell r="AH2764">
            <v>1</v>
          </cell>
          <cell r="AI2764" t="str">
            <v>Month</v>
          </cell>
          <cell r="AJ2764" t="str">
            <v>0109134230</v>
          </cell>
          <cell r="AK2764" t="str">
            <v>1171881</v>
          </cell>
          <cell r="AL2764" t="str">
            <v>Ang,Pek San</v>
          </cell>
          <cell r="AO2764" t="str">
            <v>Too Soon to Classify</v>
          </cell>
          <cell r="AP2764" t="str">
            <v>Core Contributor</v>
          </cell>
          <cell r="AQ2764">
            <v>32400</v>
          </cell>
        </row>
        <row r="2765">
          <cell r="A2765">
            <v>1179452</v>
          </cell>
          <cell r="B2765" t="str">
            <v>Ong,Stephanie</v>
          </cell>
          <cell r="C2765" t="str">
            <v>Global Markets</v>
          </cell>
          <cell r="D2765" t="str">
            <v>GM Sales</v>
          </cell>
          <cell r="E2765" t="str">
            <v>Vice President - Singapore Sales</v>
          </cell>
          <cell r="F2765" t="str">
            <v>M22</v>
          </cell>
          <cell r="I2765" t="str">
            <v>6129800</v>
          </cell>
          <cell r="J2765" t="str">
            <v>NO</v>
          </cell>
          <cell r="K2765" t="str">
            <v>Lee,Poh Gek Trudy</v>
          </cell>
          <cell r="L2765">
            <v>27023</v>
          </cell>
          <cell r="M2765" t="str">
            <v>31</v>
          </cell>
          <cell r="O2765" t="str">
            <v>3A</v>
          </cell>
          <cell r="P2765">
            <v>38174</v>
          </cell>
          <cell r="Q2765" t="str">
            <v>1,1</v>
          </cell>
          <cell r="R2765" t="str">
            <v>6,7</v>
          </cell>
          <cell r="S2765">
            <v>38182</v>
          </cell>
          <cell r="W2765">
            <v>1</v>
          </cell>
          <cell r="X2765" t="str">
            <v>DJ016</v>
          </cell>
          <cell r="Y2765" t="str">
            <v>Sales - TBA</v>
          </cell>
          <cell r="Z2765" t="str">
            <v>P367</v>
          </cell>
          <cell r="AA2765" t="str">
            <v>C173</v>
          </cell>
          <cell r="AB2765" t="str">
            <v>i. Bachelor's Degree or equiv</v>
          </cell>
          <cell r="AC2765" t="str">
            <v>S7345168Z</v>
          </cell>
          <cell r="AD2765" t="str">
            <v>Female</v>
          </cell>
          <cell r="AE2765" t="str">
            <v>Batt. Rd 3rd flr</v>
          </cell>
          <cell r="AF2765" t="str">
            <v>Local</v>
          </cell>
          <cell r="AG2765" t="str">
            <v>Employee</v>
          </cell>
          <cell r="AH2765">
            <v>1</v>
          </cell>
          <cell r="AI2765" t="str">
            <v>Month</v>
          </cell>
          <cell r="AJ2765" t="str">
            <v>0109132653</v>
          </cell>
          <cell r="AK2765" t="str">
            <v>1141475</v>
          </cell>
          <cell r="AL2765" t="str">
            <v>Thng,Cheok Khoon Charlotte</v>
          </cell>
          <cell r="AO2765" t="str">
            <v>Too Soon to Classify</v>
          </cell>
          <cell r="AP2765" t="str">
            <v>Critical Resource</v>
          </cell>
          <cell r="AQ2765">
            <v>230004</v>
          </cell>
        </row>
        <row r="2766">
          <cell r="A2766">
            <v>1151299</v>
          </cell>
          <cell r="B2766" t="str">
            <v>Chia,Boon Lee</v>
          </cell>
          <cell r="C2766" t="str">
            <v>Human Resources</v>
          </cell>
          <cell r="D2766" t="str">
            <v>HR RM - Wholesale Bank</v>
          </cell>
          <cell r="E2766" t="str">
            <v>Senior Human Resources Manager</v>
          </cell>
          <cell r="F2766" t="str">
            <v>M23</v>
          </cell>
          <cell r="G2766">
            <v>36000</v>
          </cell>
          <cell r="H2766" t="str">
            <v>SGD</v>
          </cell>
          <cell r="I2766" t="str">
            <v>8242800</v>
          </cell>
          <cell r="J2766" t="str">
            <v>NO</v>
          </cell>
          <cell r="K2766" t="str">
            <v>Nasir,Jamal</v>
          </cell>
          <cell r="L2766">
            <v>22915</v>
          </cell>
          <cell r="M2766" t="str">
            <v>42</v>
          </cell>
          <cell r="N2766" t="str">
            <v>2B</v>
          </cell>
          <cell r="O2766" t="str">
            <v>2B</v>
          </cell>
          <cell r="P2766">
            <v>36971</v>
          </cell>
          <cell r="Q2766" t="str">
            <v>4,5</v>
          </cell>
          <cell r="R2766" t="str">
            <v>16,6</v>
          </cell>
          <cell r="S2766">
            <v>36971</v>
          </cell>
          <cell r="U2766">
            <v>37987</v>
          </cell>
          <cell r="V2766">
            <v>38443</v>
          </cell>
          <cell r="W2766">
            <v>1</v>
          </cell>
          <cell r="X2766" t="str">
            <v>J021</v>
          </cell>
          <cell r="Y2766" t="str">
            <v>HR Org Effectiveness II</v>
          </cell>
          <cell r="Z2766" t="str">
            <v>P091</v>
          </cell>
          <cell r="AA2766" t="str">
            <v>C066</v>
          </cell>
          <cell r="AB2766" t="str">
            <v>i. Bachelor's Degree or equiv</v>
          </cell>
          <cell r="AC2766" t="str">
            <v>S1555592J</v>
          </cell>
          <cell r="AD2766" t="str">
            <v>Female</v>
          </cell>
          <cell r="AE2766" t="str">
            <v>PBTP 10th Floor</v>
          </cell>
          <cell r="AF2766" t="str">
            <v>Local</v>
          </cell>
          <cell r="AG2766" t="str">
            <v>Employee</v>
          </cell>
          <cell r="AH2766">
            <v>1</v>
          </cell>
          <cell r="AI2766" t="str">
            <v>Month</v>
          </cell>
          <cell r="AJ2766" t="str">
            <v>0109100344</v>
          </cell>
          <cell r="AK2766" t="str">
            <v>1151632</v>
          </cell>
          <cell r="AL2766" t="str">
            <v>Nasir,Jamal</v>
          </cell>
          <cell r="AM2766" t="str">
            <v>Critical Resource</v>
          </cell>
          <cell r="AN2766" t="str">
            <v>Critical Resource</v>
          </cell>
          <cell r="AO2766" t="str">
            <v>Critical Resource</v>
          </cell>
          <cell r="AP2766" t="str">
            <v>Critical Resource</v>
          </cell>
          <cell r="AQ2766">
            <v>172464</v>
          </cell>
        </row>
        <row r="2767">
          <cell r="A2767">
            <v>1180939</v>
          </cell>
          <cell r="B2767" t="str">
            <v>Ong,Jin Ghee</v>
          </cell>
          <cell r="C2767" t="str">
            <v>Global Markets</v>
          </cell>
          <cell r="D2767" t="str">
            <v>BSG Spore</v>
          </cell>
          <cell r="E2767" t="str">
            <v>Manager</v>
          </cell>
          <cell r="F2767" t="str">
            <v>M19</v>
          </cell>
          <cell r="G2767">
            <v>16000</v>
          </cell>
          <cell r="H2767" t="str">
            <v>SGD</v>
          </cell>
          <cell r="I2767" t="str">
            <v>5240901</v>
          </cell>
          <cell r="J2767" t="str">
            <v>NO</v>
          </cell>
          <cell r="K2767" t="str">
            <v>Lee,Guan Liu</v>
          </cell>
          <cell r="L2767">
            <v>27293</v>
          </cell>
          <cell r="M2767" t="str">
            <v>30</v>
          </cell>
          <cell r="O2767" t="str">
            <v>2B</v>
          </cell>
          <cell r="P2767">
            <v>38209</v>
          </cell>
          <cell r="Q2767" t="str">
            <v>1,0</v>
          </cell>
          <cell r="R2767" t="str">
            <v>8,0</v>
          </cell>
          <cell r="S2767">
            <v>38209</v>
          </cell>
          <cell r="V2767">
            <v>38443</v>
          </cell>
          <cell r="W2767">
            <v>1</v>
          </cell>
          <cell r="X2767" t="str">
            <v>DJ029</v>
          </cell>
          <cell r="Y2767" t="str">
            <v>WB Bus Support - TBA</v>
          </cell>
          <cell r="Z2767" t="str">
            <v>P090</v>
          </cell>
          <cell r="AA2767" t="str">
            <v>C146</v>
          </cell>
          <cell r="AB2767" t="str">
            <v>i. Bachelor's Degree or equiv</v>
          </cell>
          <cell r="AC2767" t="str">
            <v>S2208034B</v>
          </cell>
          <cell r="AD2767" t="str">
            <v>Male</v>
          </cell>
          <cell r="AE2767" t="str">
            <v>Batt. Rd 3rd flr</v>
          </cell>
          <cell r="AF2767" t="str">
            <v>Local</v>
          </cell>
          <cell r="AG2767" t="str">
            <v>Employee</v>
          </cell>
          <cell r="AH2767">
            <v>1</v>
          </cell>
          <cell r="AI2767" t="str">
            <v>Month</v>
          </cell>
          <cell r="AJ2767" t="str">
            <v>0109132432</v>
          </cell>
          <cell r="AK2767" t="str">
            <v>1116519</v>
          </cell>
          <cell r="AL2767" t="str">
            <v>Chia,Boon Lee</v>
          </cell>
          <cell r="AO2767" t="str">
            <v>Too Soon to Classify</v>
          </cell>
          <cell r="AP2767" t="str">
            <v>Critical Resource</v>
          </cell>
          <cell r="AQ2767">
            <v>88200</v>
          </cell>
        </row>
        <row r="2768">
          <cell r="A2768">
            <v>1161108</v>
          </cell>
          <cell r="B2768" t="str">
            <v>Pham,Phu Khoi</v>
          </cell>
          <cell r="C2768" t="str">
            <v>Global Markets</v>
          </cell>
          <cell r="D2768" t="str">
            <v>Fixed Income Regional</v>
          </cell>
          <cell r="E2768" t="str">
            <v>Director, Asian Credit Trading</v>
          </cell>
          <cell r="F2768" t="str">
            <v>M22</v>
          </cell>
          <cell r="I2768" t="str">
            <v>6238800</v>
          </cell>
          <cell r="J2768" t="str">
            <v>NO</v>
          </cell>
          <cell r="K2768" t="str">
            <v>Wang,Jieh Charlie</v>
          </cell>
          <cell r="L2768">
            <v>23361</v>
          </cell>
          <cell r="M2768" t="str">
            <v>41</v>
          </cell>
          <cell r="N2768" t="str">
            <v>1C</v>
          </cell>
          <cell r="O2768" t="str">
            <v>2C</v>
          </cell>
          <cell r="P2768">
            <v>37487</v>
          </cell>
          <cell r="Q2768" t="str">
            <v>3,0</v>
          </cell>
          <cell r="R2768" t="str">
            <v>13,3</v>
          </cell>
          <cell r="S2768">
            <v>37487</v>
          </cell>
          <cell r="U2768">
            <v>38261</v>
          </cell>
          <cell r="V2768">
            <v>38443</v>
          </cell>
          <cell r="W2768">
            <v>1</v>
          </cell>
          <cell r="X2768" t="str">
            <v>DJ014</v>
          </cell>
          <cell r="Y2768" t="str">
            <v>Trading - TBA</v>
          </cell>
          <cell r="Z2768" t="str">
            <v>P205</v>
          </cell>
          <cell r="AA2768" t="str">
            <v>C175</v>
          </cell>
          <cell r="AB2768" t="str">
            <v>j. Professional Quali/Cert</v>
          </cell>
          <cell r="AC2768" t="str">
            <v>G5672416N</v>
          </cell>
          <cell r="AD2768" t="str">
            <v>Male</v>
          </cell>
          <cell r="AE2768" t="str">
            <v>Batt. Rd 3rd flr</v>
          </cell>
          <cell r="AF2768" t="str">
            <v>Local</v>
          </cell>
          <cell r="AG2768" t="str">
            <v>Employee</v>
          </cell>
          <cell r="AH2768">
            <v>1</v>
          </cell>
          <cell r="AI2768" t="str">
            <v>Month</v>
          </cell>
          <cell r="AJ2768" t="str">
            <v>0109113675</v>
          </cell>
          <cell r="AK2768" t="str">
            <v>1143295</v>
          </cell>
          <cell r="AL2768" t="str">
            <v>Thng,Cheok Khoon Charlotte</v>
          </cell>
          <cell r="AM2768" t="str">
            <v>Too Soon to Classify</v>
          </cell>
          <cell r="AN2768" t="str">
            <v>Critical Resource</v>
          </cell>
          <cell r="AO2768" t="str">
            <v>Critical Resource</v>
          </cell>
          <cell r="AP2768" t="str">
            <v>Critical Resource</v>
          </cell>
          <cell r="AQ2768">
            <v>246252</v>
          </cell>
        </row>
        <row r="2769">
          <cell r="A2769">
            <v>1176566</v>
          </cell>
          <cell r="B2769" t="str">
            <v>Tan,Soo Cheng Jessica</v>
          </cell>
          <cell r="C2769" t="str">
            <v>Consumer Banking</v>
          </cell>
          <cell r="D2769" t="str">
            <v>SME Banking-MultiPdt Customers</v>
          </cell>
          <cell r="E2769" t="str">
            <v>Product Manager</v>
          </cell>
          <cell r="F2769" t="str">
            <v>M19</v>
          </cell>
          <cell r="G2769">
            <v>16000</v>
          </cell>
          <cell r="H2769" t="str">
            <v>SGD</v>
          </cell>
          <cell r="I2769" t="str">
            <v>1121800</v>
          </cell>
          <cell r="J2769" t="str">
            <v>NO</v>
          </cell>
          <cell r="K2769" t="str">
            <v>Lo,Kok Leong</v>
          </cell>
          <cell r="L2769">
            <v>26569</v>
          </cell>
          <cell r="M2769" t="str">
            <v>32</v>
          </cell>
          <cell r="O2769" t="str">
            <v>1B</v>
          </cell>
          <cell r="P2769">
            <v>38108</v>
          </cell>
          <cell r="Q2769" t="str">
            <v>1,4</v>
          </cell>
          <cell r="R2769" t="str">
            <v>4,10</v>
          </cell>
          <cell r="S2769">
            <v>38108</v>
          </cell>
          <cell r="U2769">
            <v>38353</v>
          </cell>
          <cell r="V2769">
            <v>38353</v>
          </cell>
          <cell r="W2769">
            <v>1</v>
          </cell>
          <cell r="X2769" t="str">
            <v>J074</v>
          </cell>
          <cell r="Y2769" t="str">
            <v>(CB) Sales II</v>
          </cell>
          <cell r="Z2769" t="str">
            <v>P088</v>
          </cell>
          <cell r="AA2769" t="str">
            <v>C061</v>
          </cell>
          <cell r="AB2769" t="str">
            <v>i. Bachelor's Degree or equiv</v>
          </cell>
          <cell r="AC2769" t="str">
            <v>S7234537A</v>
          </cell>
          <cell r="AD2769" t="str">
            <v>Female</v>
          </cell>
          <cell r="AE2769" t="str">
            <v>Scotts Branch</v>
          </cell>
          <cell r="AF2769" t="str">
            <v>Local</v>
          </cell>
          <cell r="AG2769" t="str">
            <v>Employee</v>
          </cell>
          <cell r="AH2769">
            <v>1</v>
          </cell>
          <cell r="AI2769" t="str">
            <v>Month</v>
          </cell>
          <cell r="AJ2769" t="str">
            <v>0109130413</v>
          </cell>
          <cell r="AK2769" t="str">
            <v>1176586</v>
          </cell>
          <cell r="AL2769" t="str">
            <v>Ang,Pek San</v>
          </cell>
          <cell r="AO2769" t="str">
            <v>Too Soon to Classify</v>
          </cell>
          <cell r="AP2769" t="str">
            <v>Core Contributor</v>
          </cell>
          <cell r="AQ2769">
            <v>58800</v>
          </cell>
        </row>
        <row r="2770">
          <cell r="A2770">
            <v>1187289</v>
          </cell>
          <cell r="B2770" t="str">
            <v>Ng,Chee Lon</v>
          </cell>
          <cell r="C2770" t="str">
            <v>Consumer Banking</v>
          </cell>
          <cell r="D2770" t="str">
            <v>SME Banking-Br Netwk Customers</v>
          </cell>
          <cell r="E2770" t="str">
            <v>Sales Manager - New Business</v>
          </cell>
          <cell r="F2770" t="str">
            <v>M18</v>
          </cell>
          <cell r="I2770" t="str">
            <v>1122800</v>
          </cell>
          <cell r="J2770" t="str">
            <v>NO</v>
          </cell>
          <cell r="K2770" t="str">
            <v>Teo,Soon Kat Marcus</v>
          </cell>
          <cell r="L2770">
            <v>25751</v>
          </cell>
          <cell r="M2770" t="str">
            <v>35</v>
          </cell>
          <cell r="P2770">
            <v>38411</v>
          </cell>
          <cell r="Q2770" t="str">
            <v>0,6</v>
          </cell>
          <cell r="R2770" t="str">
            <v>3,6</v>
          </cell>
          <cell r="S2770">
            <v>38411</v>
          </cell>
          <cell r="W2770">
            <v>1</v>
          </cell>
          <cell r="X2770" t="str">
            <v>J075</v>
          </cell>
          <cell r="Y2770" t="str">
            <v>(CB) Sales III</v>
          </cell>
          <cell r="Z2770" t="str">
            <v>P088</v>
          </cell>
          <cell r="AA2770" t="str">
            <v>C005</v>
          </cell>
          <cell r="AB2770" t="str">
            <v>i. Bachelor's Degree or equiv</v>
          </cell>
          <cell r="AC2770" t="str">
            <v>S7022521B</v>
          </cell>
          <cell r="AD2770" t="str">
            <v>Male</v>
          </cell>
          <cell r="AE2770" t="str">
            <v>South Bridge Br.</v>
          </cell>
          <cell r="AF2770" t="str">
            <v>Local</v>
          </cell>
          <cell r="AG2770" t="str">
            <v>Employee</v>
          </cell>
          <cell r="AH2770">
            <v>1</v>
          </cell>
          <cell r="AI2770" t="str">
            <v>Month</v>
          </cell>
          <cell r="AJ2770" t="str">
            <v>0109138899</v>
          </cell>
          <cell r="AK2770" t="str">
            <v>1118382</v>
          </cell>
          <cell r="AL2770" t="str">
            <v>Ang,Pek San</v>
          </cell>
          <cell r="AP2770" t="str">
            <v>Too Soon to Classify</v>
          </cell>
          <cell r="AQ2770">
            <v>50400</v>
          </cell>
        </row>
        <row r="2771">
          <cell r="A2771">
            <v>1166257</v>
          </cell>
          <cell r="B2771" t="str">
            <v>Low,Keng Seng</v>
          </cell>
          <cell r="C2771" t="str">
            <v>Consumer Banking</v>
          </cell>
          <cell r="D2771" t="str">
            <v>CB Credit- Collec. Unsecured</v>
          </cell>
          <cell r="E2771" t="str">
            <v>Credit Management Officer</v>
          </cell>
          <cell r="F2771" t="str">
            <v>M16</v>
          </cell>
          <cell r="I2771" t="str">
            <v>1834800</v>
          </cell>
          <cell r="J2771" t="str">
            <v>NO</v>
          </cell>
          <cell r="K2771" t="str">
            <v>Lim,Beng Huat Joe</v>
          </cell>
          <cell r="L2771">
            <v>28624</v>
          </cell>
          <cell r="M2771" t="str">
            <v>27</v>
          </cell>
          <cell r="N2771" t="str">
            <v>3C</v>
          </cell>
          <cell r="O2771" t="str">
            <v>2B</v>
          </cell>
          <cell r="P2771">
            <v>37732</v>
          </cell>
          <cell r="Q2771" t="str">
            <v>2,4</v>
          </cell>
          <cell r="R2771" t="str">
            <v>1,1</v>
          </cell>
          <cell r="S2771">
            <v>37732</v>
          </cell>
          <cell r="W2771">
            <v>1</v>
          </cell>
          <cell r="X2771" t="str">
            <v>J171</v>
          </cell>
          <cell r="Y2771" t="str">
            <v>Risk Tech Specialist IV</v>
          </cell>
          <cell r="Z2771" t="str">
            <v>P299</v>
          </cell>
          <cell r="AA2771" t="str">
            <v>C021</v>
          </cell>
          <cell r="AB2771" t="str">
            <v>h. Diploma or equivalent</v>
          </cell>
          <cell r="AC2771" t="str">
            <v>S7813535B</v>
          </cell>
          <cell r="AD2771" t="str">
            <v>Male</v>
          </cell>
          <cell r="AE2771" t="str">
            <v>Tampines 7th flr</v>
          </cell>
          <cell r="AF2771" t="str">
            <v>Local</v>
          </cell>
          <cell r="AG2771" t="str">
            <v>Employee</v>
          </cell>
          <cell r="AH2771">
            <v>1</v>
          </cell>
          <cell r="AI2771" t="str">
            <v>Month</v>
          </cell>
          <cell r="AJ2771" t="str">
            <v>0109119266</v>
          </cell>
          <cell r="AK2771" t="str">
            <v>1116263</v>
          </cell>
          <cell r="AL2771" t="str">
            <v>Ang,Pek San</v>
          </cell>
          <cell r="AN2771" t="str">
            <v>Too Soon to Classify</v>
          </cell>
          <cell r="AO2771" t="str">
            <v>Core Contributor</v>
          </cell>
          <cell r="AP2771" t="str">
            <v>Core Contributor</v>
          </cell>
          <cell r="AQ2771">
            <v>18000</v>
          </cell>
        </row>
        <row r="2772">
          <cell r="A2772">
            <v>1140709</v>
          </cell>
          <cell r="B2772" t="str">
            <v>Goh,Kiat Seng</v>
          </cell>
          <cell r="C2772" t="str">
            <v>Client Relationships</v>
          </cell>
          <cell r="D2772" t="str">
            <v>SCITPL - Dual Employment</v>
          </cell>
          <cell r="E2772" t="str">
            <v>Associate Director</v>
          </cell>
          <cell r="F2772" t="str">
            <v>M21</v>
          </cell>
          <cell r="I2772" t="str">
            <v>4171800</v>
          </cell>
          <cell r="J2772" t="str">
            <v>NO</v>
          </cell>
          <cell r="K2772" t="str">
            <v>Ong,Tee  Chong</v>
          </cell>
          <cell r="L2772">
            <v>26850</v>
          </cell>
          <cell r="M2772" t="str">
            <v>32</v>
          </cell>
          <cell r="N2772" t="str">
            <v>2B</v>
          </cell>
          <cell r="O2772" t="str">
            <v>3B</v>
          </cell>
          <cell r="P2772">
            <v>38215</v>
          </cell>
          <cell r="Q2772" t="str">
            <v>1,0</v>
          </cell>
          <cell r="R2772" t="str">
            <v>2,9</v>
          </cell>
          <cell r="S2772">
            <v>36342</v>
          </cell>
          <cell r="T2772">
            <v>38215</v>
          </cell>
          <cell r="U2772">
            <v>37987</v>
          </cell>
          <cell r="V2772">
            <v>37987</v>
          </cell>
          <cell r="W2772">
            <v>1</v>
          </cell>
          <cell r="X2772" t="str">
            <v>DJ004</v>
          </cell>
          <cell r="Y2772" t="str">
            <v>Transactional Sales-TBA</v>
          </cell>
          <cell r="Z2772" t="str">
            <v>P318</v>
          </cell>
          <cell r="AA2772" t="str">
            <v>C174</v>
          </cell>
          <cell r="AB2772" t="str">
            <v>i. Bachelor's Degree or equiv</v>
          </cell>
          <cell r="AC2772" t="str">
            <v>G5761342X</v>
          </cell>
          <cell r="AD2772" t="str">
            <v>Male</v>
          </cell>
          <cell r="AE2772" t="str">
            <v>Batt. Rd 5th flr</v>
          </cell>
          <cell r="AF2772" t="str">
            <v>Local</v>
          </cell>
          <cell r="AG2772" t="str">
            <v>Employee</v>
          </cell>
          <cell r="AH2772">
            <v>1</v>
          </cell>
          <cell r="AI2772" t="str">
            <v>Month</v>
          </cell>
          <cell r="AJ2772" t="str">
            <v>0109134044</v>
          </cell>
          <cell r="AK2772" t="str">
            <v>1171792</v>
          </cell>
          <cell r="AL2772" t="str">
            <v>Chia,Boon Lee</v>
          </cell>
          <cell r="AM2772" t="str">
            <v>Critical Resource</v>
          </cell>
          <cell r="AN2772" t="str">
            <v>Under Achiever</v>
          </cell>
          <cell r="AO2772" t="str">
            <v>Critical Resource</v>
          </cell>
          <cell r="AP2772" t="str">
            <v>Critical Resource</v>
          </cell>
          <cell r="AQ2772">
            <v>132012</v>
          </cell>
        </row>
        <row r="2773">
          <cell r="A2773">
            <v>1104656</v>
          </cell>
          <cell r="B2773" t="str">
            <v>Vrontamitis,Michael George</v>
          </cell>
          <cell r="C2773" t="str">
            <v>Consumer Banking</v>
          </cell>
          <cell r="D2773" t="str">
            <v>GED Support - CB-Reg</v>
          </cell>
          <cell r="E2773" t="str">
            <v>Executive Assistant</v>
          </cell>
          <cell r="F2773" t="str">
            <v>B4</v>
          </cell>
          <cell r="G2773">
            <v>30000</v>
          </cell>
          <cell r="H2773" t="str">
            <v>GBP</v>
          </cell>
          <cell r="I2773" t="str">
            <v>8975901</v>
          </cell>
          <cell r="J2773" t="str">
            <v>IO</v>
          </cell>
          <cell r="K2773" t="str">
            <v>DeNoma,Michael Bernard</v>
          </cell>
          <cell r="L2773">
            <v>26550</v>
          </cell>
          <cell r="M2773" t="str">
            <v>33</v>
          </cell>
          <cell r="N2773" t="str">
            <v>1A</v>
          </cell>
          <cell r="O2773" t="str">
            <v>2B</v>
          </cell>
          <cell r="P2773">
            <v>34995</v>
          </cell>
          <cell r="Q2773" t="str">
            <v>9,10</v>
          </cell>
          <cell r="R2773" t="str">
            <v>,</v>
          </cell>
          <cell r="S2773">
            <v>38231</v>
          </cell>
          <cell r="U2773">
            <v>38443</v>
          </cell>
          <cell r="V2773">
            <v>38443</v>
          </cell>
          <cell r="W2773">
            <v>1</v>
          </cell>
          <cell r="X2773" t="str">
            <v>J092</v>
          </cell>
          <cell r="Y2773" t="str">
            <v>General Mgt III</v>
          </cell>
          <cell r="Z2773" t="str">
            <v>P148</v>
          </cell>
          <cell r="AA2773" t="str">
            <v>C043</v>
          </cell>
          <cell r="AB2773" t="str">
            <v>l. Further Degree</v>
          </cell>
          <cell r="AC2773" t="str">
            <v>G5767841R</v>
          </cell>
          <cell r="AD2773" t="str">
            <v>Male</v>
          </cell>
          <cell r="AE2773" t="str">
            <v>PBTP 9th Floor</v>
          </cell>
          <cell r="AF2773" t="str">
            <v>Assignee</v>
          </cell>
          <cell r="AG2773" t="str">
            <v>Employee</v>
          </cell>
          <cell r="AH2773">
            <v>0</v>
          </cell>
          <cell r="AI2773" t="str">
            <v>Day</v>
          </cell>
          <cell r="AJ2773" t="str">
            <v>0109135113</v>
          </cell>
          <cell r="AK2773" t="str">
            <v>1140369</v>
          </cell>
          <cell r="AL2773" t="str">
            <v>Ang,Pek San</v>
          </cell>
          <cell r="AM2773" t="str">
            <v>H3 - G</v>
          </cell>
          <cell r="AN2773" t="str">
            <v>H3 - G</v>
          </cell>
          <cell r="AO2773" t="str">
            <v>H3 - G</v>
          </cell>
          <cell r="AP2773" t="str">
            <v>H3 - G</v>
          </cell>
          <cell r="AQ2773">
            <v>9358.435546875</v>
          </cell>
        </row>
        <row r="2774">
          <cell r="A2774">
            <v>1177688</v>
          </cell>
          <cell r="B2774" t="str">
            <v>Ang,Wang Boon</v>
          </cell>
          <cell r="C2774" t="str">
            <v>Consumer Banking</v>
          </cell>
          <cell r="D2774" t="str">
            <v>BRDB-Branch Banking-Batt.Rd</v>
          </cell>
          <cell r="E2774" t="str">
            <v>Relationship Service Manager</v>
          </cell>
          <cell r="F2774" t="str">
            <v>M17</v>
          </cell>
          <cell r="G2774">
            <v>10000</v>
          </cell>
          <cell r="H2774" t="str">
            <v>SGD</v>
          </cell>
          <cell r="I2774" t="str">
            <v>1422100</v>
          </cell>
          <cell r="J2774" t="str">
            <v>NO</v>
          </cell>
          <cell r="K2774" t="str">
            <v>Gwee,Yuan Kerr Ryan</v>
          </cell>
          <cell r="L2774">
            <v>26082</v>
          </cell>
          <cell r="M2774" t="str">
            <v>34</v>
          </cell>
          <cell r="O2774" t="str">
            <v>3A</v>
          </cell>
          <cell r="P2774">
            <v>38138</v>
          </cell>
          <cell r="Q2774" t="str">
            <v>1,3</v>
          </cell>
          <cell r="R2774" t="str">
            <v>,</v>
          </cell>
          <cell r="S2774">
            <v>38138</v>
          </cell>
          <cell r="W2774">
            <v>1</v>
          </cell>
          <cell r="X2774" t="str">
            <v>J078</v>
          </cell>
          <cell r="Y2774" t="str">
            <v>(CB) Customer Service I</v>
          </cell>
          <cell r="Z2774" t="str">
            <v>P088</v>
          </cell>
          <cell r="AA2774" t="str">
            <v>C070</v>
          </cell>
          <cell r="AB2774" t="str">
            <v>i. Bachelor's Degree or equiv</v>
          </cell>
          <cell r="AC2774" t="str">
            <v>S7118596F</v>
          </cell>
          <cell r="AD2774" t="str">
            <v>Female</v>
          </cell>
          <cell r="AE2774" t="str">
            <v>Batt. Rd Grd flr</v>
          </cell>
          <cell r="AF2774" t="str">
            <v>Local</v>
          </cell>
          <cell r="AG2774" t="str">
            <v>Employee</v>
          </cell>
          <cell r="AH2774">
            <v>1</v>
          </cell>
          <cell r="AI2774" t="str">
            <v>Month</v>
          </cell>
          <cell r="AJ2774" t="str">
            <v>0109131371</v>
          </cell>
          <cell r="AK2774" t="str">
            <v>1152639</v>
          </cell>
          <cell r="AL2774" t="str">
            <v>Ang,Pek San</v>
          </cell>
          <cell r="AO2774" t="str">
            <v>Too Soon to Classify</v>
          </cell>
          <cell r="AP2774" t="str">
            <v>Core Contributor</v>
          </cell>
          <cell r="AQ2774">
            <v>36000</v>
          </cell>
        </row>
        <row r="2775">
          <cell r="A2775">
            <v>1003336</v>
          </cell>
          <cell r="B2775" t="str">
            <v>Dodds,Peter</v>
          </cell>
          <cell r="C2775" t="str">
            <v>Client Relationships</v>
          </cell>
          <cell r="D2775" t="str">
            <v>Risk Management-Mgmt-Reg</v>
          </cell>
          <cell r="E2775" t="str">
            <v>Regional Credit Officer, Specialized Finance</v>
          </cell>
          <cell r="F2775" t="str">
            <v>B3</v>
          </cell>
          <cell r="G2775">
            <v>97500</v>
          </cell>
          <cell r="H2775" t="str">
            <v>USD</v>
          </cell>
          <cell r="I2775" t="str">
            <v>4331901</v>
          </cell>
          <cell r="J2775" t="str">
            <v>IO</v>
          </cell>
          <cell r="K2775" t="str">
            <v>Scanlon,Robert James</v>
          </cell>
          <cell r="L2775">
            <v>15449</v>
          </cell>
          <cell r="M2775" t="str">
            <v>63</v>
          </cell>
          <cell r="N2775" t="str">
            <v>2B</v>
          </cell>
          <cell r="O2775" t="str">
            <v>3B</v>
          </cell>
          <cell r="P2775">
            <v>34736</v>
          </cell>
          <cell r="Q2775" t="str">
            <v>10,6</v>
          </cell>
          <cell r="R2775" t="str">
            <v>,</v>
          </cell>
          <cell r="S2775">
            <v>37987</v>
          </cell>
          <cell r="U2775">
            <v>37500</v>
          </cell>
          <cell r="V2775">
            <v>37991</v>
          </cell>
          <cell r="W2775">
            <v>1</v>
          </cell>
          <cell r="X2775" t="str">
            <v>J164</v>
          </cell>
          <cell r="Y2775" t="str">
            <v>Risk Bus Partner I</v>
          </cell>
          <cell r="Z2775" t="str">
            <v>P348</v>
          </cell>
          <cell r="AA2775" t="str">
            <v>C146</v>
          </cell>
          <cell r="AB2775" t="str">
            <v>a. Unknown</v>
          </cell>
          <cell r="AC2775" t="str">
            <v>S2723975G</v>
          </cell>
          <cell r="AD2775" t="str">
            <v>Male</v>
          </cell>
          <cell r="AE2775" t="str">
            <v>Batt. Road 8th flr</v>
          </cell>
          <cell r="AF2775" t="str">
            <v>Assignee</v>
          </cell>
          <cell r="AG2775" t="str">
            <v>Employee</v>
          </cell>
          <cell r="AH2775">
            <v>1</v>
          </cell>
          <cell r="AI2775" t="str">
            <v>Month</v>
          </cell>
          <cell r="AK2775" t="str">
            <v>1173552</v>
          </cell>
          <cell r="AL2775" t="str">
            <v>Chong,Yin Yin</v>
          </cell>
          <cell r="AM2775" t="str">
            <v>Core Contributor</v>
          </cell>
          <cell r="AN2775" t="str">
            <v>Core Contributor</v>
          </cell>
          <cell r="AO2775" t="str">
            <v>Core Contributor</v>
          </cell>
          <cell r="AP2775" t="str">
            <v>Core Contributor</v>
          </cell>
          <cell r="AQ2775">
            <v>720</v>
          </cell>
        </row>
        <row r="2776">
          <cell r="A2776">
            <v>1116265</v>
          </cell>
          <cell r="B2776" t="str">
            <v>Choo,Sor Cheng</v>
          </cell>
          <cell r="C2776" t="str">
            <v>Client Relationships</v>
          </cell>
          <cell r="D2776" t="str">
            <v>Customer Service &amp; Call Center</v>
          </cell>
          <cell r="E2776" t="str">
            <v>Senior Customer Service Manager</v>
          </cell>
          <cell r="F2776" t="str">
            <v>M18</v>
          </cell>
          <cell r="I2776" t="str">
            <v>4112800</v>
          </cell>
          <cell r="J2776" t="str">
            <v>NO</v>
          </cell>
          <cell r="K2776" t="str">
            <v>Teo,Albert</v>
          </cell>
          <cell r="L2776">
            <v>21792</v>
          </cell>
          <cell r="M2776" t="str">
            <v>46</v>
          </cell>
          <cell r="O2776" t="str">
            <v>TS</v>
          </cell>
          <cell r="P2776">
            <v>38353</v>
          </cell>
          <cell r="Q2776" t="str">
            <v>0,7</v>
          </cell>
          <cell r="R2776" t="str">
            <v>,</v>
          </cell>
          <cell r="S2776">
            <v>28887</v>
          </cell>
          <cell r="T2776">
            <v>38353</v>
          </cell>
          <cell r="U2776">
            <v>36617</v>
          </cell>
          <cell r="V2776">
            <v>36982</v>
          </cell>
          <cell r="W2776">
            <v>1</v>
          </cell>
          <cell r="X2776" t="str">
            <v>J244</v>
          </cell>
          <cell r="Y2776" t="str">
            <v>Ops Customer Service II</v>
          </cell>
          <cell r="Z2776" t="str">
            <v>P322</v>
          </cell>
          <cell r="AA2776" t="str">
            <v>C150</v>
          </cell>
          <cell r="AB2776" t="str">
            <v>d. Secondary</v>
          </cell>
          <cell r="AC2776" t="str">
            <v>S1384135G</v>
          </cell>
          <cell r="AD2776" t="str">
            <v>Female</v>
          </cell>
          <cell r="AE2776" t="str">
            <v>Bedok Branch</v>
          </cell>
          <cell r="AF2776" t="str">
            <v>Local</v>
          </cell>
          <cell r="AG2776" t="str">
            <v>Employee</v>
          </cell>
          <cell r="AH2776">
            <v>1</v>
          </cell>
          <cell r="AI2776" t="str">
            <v>Month</v>
          </cell>
          <cell r="AJ2776" t="str">
            <v>0109555953</v>
          </cell>
          <cell r="AK2776" t="str">
            <v>1116161</v>
          </cell>
          <cell r="AL2776" t="str">
            <v>Chia,Boon Lee</v>
          </cell>
          <cell r="AP2776" t="str">
            <v>Too Soon to Classify</v>
          </cell>
          <cell r="AQ2776">
            <v>48000</v>
          </cell>
        </row>
        <row r="2777">
          <cell r="A2777">
            <v>1189922</v>
          </cell>
          <cell r="B2777" t="str">
            <v>Ang,San Yeow</v>
          </cell>
          <cell r="C2777" t="str">
            <v>Global Markets</v>
          </cell>
          <cell r="D2777" t="str">
            <v>Global Mkts Mkts Risk</v>
          </cell>
          <cell r="E2777" t="str">
            <v>Manager, Market Risk (ALM)</v>
          </cell>
          <cell r="F2777" t="str">
            <v>M20</v>
          </cell>
          <cell r="G2777">
            <v>25000</v>
          </cell>
          <cell r="H2777" t="str">
            <v>SGD</v>
          </cell>
          <cell r="I2777" t="str">
            <v>6355901</v>
          </cell>
          <cell r="J2777" t="str">
            <v>NO</v>
          </cell>
          <cell r="K2777" t="str">
            <v>Qudratullah,Rehan</v>
          </cell>
          <cell r="L2777">
            <v>26494</v>
          </cell>
          <cell r="M2777" t="str">
            <v>33</v>
          </cell>
          <cell r="P2777">
            <v>38496</v>
          </cell>
          <cell r="Q2777" t="str">
            <v>0,3</v>
          </cell>
          <cell r="R2777" t="str">
            <v>,</v>
          </cell>
          <cell r="S2777">
            <v>38496</v>
          </cell>
          <cell r="W2777">
            <v>1</v>
          </cell>
          <cell r="X2777" t="str">
            <v>J174</v>
          </cell>
          <cell r="Y2777" t="str">
            <v>Risk Svc Delivery III</v>
          </cell>
          <cell r="Z2777" t="str">
            <v>P350</v>
          </cell>
          <cell r="AA2777" t="str">
            <v>C144</v>
          </cell>
          <cell r="AB2777" t="str">
            <v>i. Bachelor's Degree or equiv</v>
          </cell>
          <cell r="AC2777" t="str">
            <v>S7225076A</v>
          </cell>
          <cell r="AD2777" t="str">
            <v>Male</v>
          </cell>
          <cell r="AE2777" t="str">
            <v>Batt. Rd 3rd flr</v>
          </cell>
          <cell r="AF2777" t="str">
            <v>Local</v>
          </cell>
          <cell r="AG2777" t="str">
            <v>Employee</v>
          </cell>
          <cell r="AH2777">
            <v>1</v>
          </cell>
          <cell r="AI2777" t="str">
            <v>Month</v>
          </cell>
          <cell r="AJ2777" t="str">
            <v>0109140761</v>
          </cell>
          <cell r="AK2777" t="str">
            <v>1140556</v>
          </cell>
          <cell r="AL2777" t="str">
            <v>Chong,Yin Yin</v>
          </cell>
          <cell r="AP2777">
            <v>0</v>
          </cell>
          <cell r="AQ2777">
            <v>95004</v>
          </cell>
        </row>
        <row r="2778">
          <cell r="A2778">
            <v>1189920</v>
          </cell>
          <cell r="B2778" t="str">
            <v>Toh,Pei Xiang</v>
          </cell>
          <cell r="C2778" t="str">
            <v>Consumer Banking</v>
          </cell>
          <cell r="D2778" t="str">
            <v>DB - Teleservices</v>
          </cell>
          <cell r="E2778" t="str">
            <v>Contract Customer Service Assistant</v>
          </cell>
          <cell r="F2778" t="str">
            <v>Contractor</v>
          </cell>
          <cell r="I2778" t="str">
            <v>1431800</v>
          </cell>
          <cell r="J2778" t="str">
            <v>CL</v>
          </cell>
          <cell r="K2778" t="str">
            <v>Wong,Suet Mei Aileen</v>
          </cell>
          <cell r="L2778">
            <v>31320</v>
          </cell>
          <cell r="M2778" t="str">
            <v>19</v>
          </cell>
          <cell r="P2778">
            <v>38481</v>
          </cell>
          <cell r="Q2778" t="str">
            <v>0,3</v>
          </cell>
          <cell r="R2778" t="str">
            <v>,</v>
          </cell>
          <cell r="S2778">
            <v>38481</v>
          </cell>
          <cell r="W2778">
            <v>1</v>
          </cell>
          <cell r="X2778" t="str">
            <v>J216</v>
          </cell>
          <cell r="Y2778" t="str">
            <v>(CB) Customer ServiceIII</v>
          </cell>
          <cell r="Z2778" t="str">
            <v>P088</v>
          </cell>
          <cell r="AA2778" t="str">
            <v>C061</v>
          </cell>
          <cell r="AB2778" t="str">
            <v>h. Diploma or equivalent</v>
          </cell>
          <cell r="AC2778" t="str">
            <v>S8532035A</v>
          </cell>
          <cell r="AD2778" t="str">
            <v>Female</v>
          </cell>
          <cell r="AE2778" t="str">
            <v>CISCO 5th flr</v>
          </cell>
          <cell r="AF2778" t="str">
            <v>Local</v>
          </cell>
          <cell r="AG2778" t="str">
            <v>Direct Contractor</v>
          </cell>
          <cell r="AH2778">
            <v>1</v>
          </cell>
          <cell r="AI2778" t="str">
            <v>Week</v>
          </cell>
          <cell r="AJ2778" t="str">
            <v>0122572653</v>
          </cell>
          <cell r="AK2778" t="str">
            <v>1118099</v>
          </cell>
          <cell r="AL2778" t="str">
            <v>Ang,Pek San</v>
          </cell>
          <cell r="AP2778">
            <v>0</v>
          </cell>
          <cell r="AQ2778">
            <v>15600</v>
          </cell>
        </row>
        <row r="2779">
          <cell r="A2779">
            <v>1159807</v>
          </cell>
          <cell r="B2779" t="str">
            <v>Shah,Raja Mahasukhlal</v>
          </cell>
          <cell r="C2779" t="str">
            <v>Technology</v>
          </cell>
          <cell r="D2779" t="str">
            <v>Sys Devt (WB) Support</v>
          </cell>
          <cell r="E2779" t="str">
            <v>Project Manager</v>
          </cell>
          <cell r="F2779" t="str">
            <v>M20</v>
          </cell>
          <cell r="I2779" t="str">
            <v>8351901</v>
          </cell>
          <cell r="J2779" t="str">
            <v>IO</v>
          </cell>
          <cell r="K2779" t="str">
            <v>Chua,Boon Haw Eric</v>
          </cell>
          <cell r="L2779">
            <v>25401</v>
          </cell>
          <cell r="M2779" t="str">
            <v>36</v>
          </cell>
          <cell r="N2779" t="str">
            <v>2B</v>
          </cell>
          <cell r="O2779" t="str">
            <v>3B</v>
          </cell>
          <cell r="P2779">
            <v>37410</v>
          </cell>
          <cell r="Q2779" t="str">
            <v>3,2</v>
          </cell>
          <cell r="R2779" t="str">
            <v>10,9</v>
          </cell>
          <cell r="S2779">
            <v>38579</v>
          </cell>
          <cell r="V2779">
            <v>38443</v>
          </cell>
          <cell r="W2779">
            <v>1</v>
          </cell>
          <cell r="X2779" t="str">
            <v>J036</v>
          </cell>
          <cell r="Y2779" t="str">
            <v>(TECH) Line Manager IV</v>
          </cell>
          <cell r="Z2779" t="str">
            <v>P250</v>
          </cell>
          <cell r="AA2779" t="str">
            <v>C152</v>
          </cell>
          <cell r="AB2779" t="str">
            <v>j. Professional Quali/Cert</v>
          </cell>
          <cell r="AD2779" t="str">
            <v>Male</v>
          </cell>
          <cell r="AE2779" t="str">
            <v>PBTP 11th Floor</v>
          </cell>
          <cell r="AF2779" t="str">
            <v>Short-Term Assignee</v>
          </cell>
          <cell r="AG2779" t="str">
            <v>Employee</v>
          </cell>
          <cell r="AH2779">
            <v>1</v>
          </cell>
          <cell r="AI2779" t="str">
            <v>Month</v>
          </cell>
          <cell r="AK2779" t="str">
            <v>1153927</v>
          </cell>
          <cell r="AL2779" t="str">
            <v>Chia,Boon Lee</v>
          </cell>
          <cell r="AN2779" t="str">
            <v>H4 - S</v>
          </cell>
          <cell r="AO2779" t="str">
            <v>Core Contributor</v>
          </cell>
          <cell r="AQ2779">
            <v>0</v>
          </cell>
        </row>
        <row r="2780">
          <cell r="A2780">
            <v>1116415</v>
          </cell>
          <cell r="B2780" t="str">
            <v>Bin Ibrahim,Fathul Rahman</v>
          </cell>
          <cell r="C2780" t="str">
            <v>Consumer Banking</v>
          </cell>
          <cell r="D2780" t="str">
            <v>BRDB-Br Bkng-Tampines Central</v>
          </cell>
          <cell r="E2780" t="str">
            <v>Customer Service Manager</v>
          </cell>
          <cell r="F2780" t="str">
            <v>M16</v>
          </cell>
          <cell r="G2780">
            <v>6000</v>
          </cell>
          <cell r="H2780" t="str">
            <v>SGD</v>
          </cell>
          <cell r="I2780" t="str">
            <v>1422121</v>
          </cell>
          <cell r="J2780" t="str">
            <v>NO</v>
          </cell>
          <cell r="K2780" t="str">
            <v>Yap,Jee Hoe</v>
          </cell>
          <cell r="L2780">
            <v>22652</v>
          </cell>
          <cell r="M2780" t="str">
            <v>43</v>
          </cell>
          <cell r="N2780" t="str">
            <v>2C</v>
          </cell>
          <cell r="O2780" t="str">
            <v>1B</v>
          </cell>
          <cell r="P2780">
            <v>30538</v>
          </cell>
          <cell r="Q2780" t="str">
            <v>22,0</v>
          </cell>
          <cell r="R2780" t="str">
            <v>,</v>
          </cell>
          <cell r="S2780">
            <v>30538</v>
          </cell>
          <cell r="U2780">
            <v>38443</v>
          </cell>
          <cell r="V2780">
            <v>38443</v>
          </cell>
          <cell r="W2780">
            <v>1</v>
          </cell>
          <cell r="X2780" t="str">
            <v>J216</v>
          </cell>
          <cell r="Y2780" t="str">
            <v>(CB) Customer ServiceIII</v>
          </cell>
          <cell r="Z2780" t="str">
            <v>P088</v>
          </cell>
          <cell r="AA2780" t="str">
            <v>C015</v>
          </cell>
          <cell r="AB2780" t="str">
            <v>d. Secondary</v>
          </cell>
          <cell r="AC2780" t="str">
            <v>S1541173B</v>
          </cell>
          <cell r="AD2780" t="str">
            <v>Male</v>
          </cell>
          <cell r="AE2780" t="str">
            <v>Tampines Central Branch</v>
          </cell>
          <cell r="AF2780" t="str">
            <v>Local</v>
          </cell>
          <cell r="AG2780" t="str">
            <v>Employee</v>
          </cell>
          <cell r="AH2780">
            <v>1</v>
          </cell>
          <cell r="AI2780" t="str">
            <v>Month</v>
          </cell>
          <cell r="AJ2780" t="str">
            <v>0109582551</v>
          </cell>
          <cell r="AK2780" t="str">
            <v>1162441</v>
          </cell>
          <cell r="AL2780" t="str">
            <v>Ang,Pek San</v>
          </cell>
          <cell r="AM2780" t="str">
            <v>Core Contributor</v>
          </cell>
          <cell r="AN2780" t="str">
            <v>Core Contributor</v>
          </cell>
          <cell r="AO2780" t="str">
            <v>Core Contributor</v>
          </cell>
          <cell r="AP2780" t="str">
            <v>Core Contributor</v>
          </cell>
          <cell r="AQ2780">
            <v>44760</v>
          </cell>
        </row>
        <row r="2781">
          <cell r="A2781">
            <v>1181601</v>
          </cell>
          <cell r="B2781" t="str">
            <v>Lim,Suet Ling</v>
          </cell>
          <cell r="C2781" t="str">
            <v>Operations</v>
          </cell>
          <cell r="D2781" t="str">
            <v>Global Pdt-Collateral Mgmt</v>
          </cell>
          <cell r="E2781" t="str">
            <v>Collateral Management Officer</v>
          </cell>
          <cell r="F2781" t="str">
            <v>M17</v>
          </cell>
          <cell r="G2781">
            <v>9000</v>
          </cell>
          <cell r="H2781" t="str">
            <v>SGD</v>
          </cell>
          <cell r="I2781" t="str">
            <v>4258818</v>
          </cell>
          <cell r="J2781" t="str">
            <v>NO</v>
          </cell>
          <cell r="K2781" t="str">
            <v>Cicelia,Tanoto</v>
          </cell>
          <cell r="L2781">
            <v>26739</v>
          </cell>
          <cell r="M2781" t="str">
            <v>32</v>
          </cell>
          <cell r="O2781" t="str">
            <v>3B</v>
          </cell>
          <cell r="P2781">
            <v>38243</v>
          </cell>
          <cell r="Q2781" t="str">
            <v>0,11</v>
          </cell>
          <cell r="R2781" t="str">
            <v>4,8</v>
          </cell>
          <cell r="S2781">
            <v>38243</v>
          </cell>
          <cell r="W2781">
            <v>1</v>
          </cell>
          <cell r="X2781" t="str">
            <v>J087</v>
          </cell>
          <cell r="Y2781" t="str">
            <v>(OPS) Trans Proc I</v>
          </cell>
          <cell r="Z2781" t="str">
            <v>P365</v>
          </cell>
          <cell r="AA2781" t="str">
            <v>C146</v>
          </cell>
          <cell r="AB2781" t="str">
            <v>i. Bachelor's Degree or equiv</v>
          </cell>
          <cell r="AC2781" t="str">
            <v>S7311956A</v>
          </cell>
          <cell r="AD2781" t="str">
            <v>Female</v>
          </cell>
          <cell r="AE2781" t="str">
            <v>Tampines 6th flr</v>
          </cell>
          <cell r="AF2781" t="str">
            <v>Local</v>
          </cell>
          <cell r="AG2781" t="str">
            <v>Employee</v>
          </cell>
          <cell r="AH2781">
            <v>1</v>
          </cell>
          <cell r="AI2781" t="str">
            <v>Month</v>
          </cell>
          <cell r="AJ2781" t="str">
            <v>0109134052</v>
          </cell>
          <cell r="AK2781" t="str">
            <v>1179317</v>
          </cell>
          <cell r="AL2781" t="str">
            <v>Chia,Boon Lee</v>
          </cell>
          <cell r="AO2781" t="str">
            <v>Too Soon to Classify</v>
          </cell>
          <cell r="AP2781" t="str">
            <v>Core Contributor</v>
          </cell>
          <cell r="AQ2781">
            <v>43200</v>
          </cell>
        </row>
        <row r="2782">
          <cell r="A2782">
            <v>1116096</v>
          </cell>
          <cell r="B2782" t="str">
            <v>Lee,Yuan Ngor June</v>
          </cell>
          <cell r="C2782" t="str">
            <v>Client Relationships</v>
          </cell>
          <cell r="D2782" t="str">
            <v>Trade Operations Unit-Batt.Rd</v>
          </cell>
          <cell r="E2782" t="str">
            <v>Checker</v>
          </cell>
          <cell r="F2782" t="str">
            <v>CL4</v>
          </cell>
          <cell r="I2782" t="str">
            <v>4172100</v>
          </cell>
          <cell r="J2782" t="str">
            <v>CL</v>
          </cell>
          <cell r="K2782" t="str">
            <v>Lee,Keat Peoy David</v>
          </cell>
          <cell r="L2782">
            <v>18428</v>
          </cell>
          <cell r="M2782" t="str">
            <v>55</v>
          </cell>
          <cell r="N2782" t="str">
            <v>2B</v>
          </cell>
          <cell r="O2782" t="str">
            <v>3C</v>
          </cell>
          <cell r="P2782">
            <v>26739</v>
          </cell>
          <cell r="Q2782" t="str">
            <v>32,5</v>
          </cell>
          <cell r="R2782" t="str">
            <v>,</v>
          </cell>
          <cell r="S2782">
            <v>26739</v>
          </cell>
          <cell r="V2782">
            <v>38353</v>
          </cell>
          <cell r="W2782">
            <v>1</v>
          </cell>
          <cell r="X2782" t="str">
            <v>J089</v>
          </cell>
          <cell r="Y2782" t="str">
            <v>(OPS) Trans Proc III</v>
          </cell>
          <cell r="Z2782" t="str">
            <v>P318</v>
          </cell>
          <cell r="AA2782" t="str">
            <v>C147</v>
          </cell>
          <cell r="AB2782" t="str">
            <v>d. Secondary</v>
          </cell>
          <cell r="AC2782" t="str">
            <v>S0138701D</v>
          </cell>
          <cell r="AD2782" t="str">
            <v>Female</v>
          </cell>
          <cell r="AE2782" t="str">
            <v>Tampines 3rd flr</v>
          </cell>
          <cell r="AF2782" t="str">
            <v>Local</v>
          </cell>
          <cell r="AG2782" t="str">
            <v>Employee</v>
          </cell>
          <cell r="AH2782">
            <v>1</v>
          </cell>
          <cell r="AI2782" t="str">
            <v>Month</v>
          </cell>
          <cell r="AJ2782" t="str">
            <v>0122508130</v>
          </cell>
          <cell r="AK2782" t="str">
            <v>1116146</v>
          </cell>
          <cell r="AL2782" t="str">
            <v>Chia,Boon Lee</v>
          </cell>
          <cell r="AM2782" t="str">
            <v>Core Contributor</v>
          </cell>
          <cell r="AN2782" t="str">
            <v>Core Contributor</v>
          </cell>
          <cell r="AO2782" t="str">
            <v>Core Contributor</v>
          </cell>
          <cell r="AP2782" t="str">
            <v>Core Contributor</v>
          </cell>
          <cell r="AQ2782">
            <v>34752</v>
          </cell>
        </row>
        <row r="2783">
          <cell r="A2783">
            <v>1190770</v>
          </cell>
          <cell r="B2783" t="str">
            <v>Ho,Kok Leng</v>
          </cell>
          <cell r="C2783" t="str">
            <v>Client Relationships</v>
          </cell>
          <cell r="D2783" t="str">
            <v>RM-Local Corporates</v>
          </cell>
          <cell r="E2783" t="str">
            <v>Senior Relationship Manager, Local Corporates</v>
          </cell>
          <cell r="F2783" t="str">
            <v>M23</v>
          </cell>
          <cell r="G2783">
            <v>38000</v>
          </cell>
          <cell r="H2783" t="str">
            <v>SGD</v>
          </cell>
          <cell r="I2783" t="str">
            <v>5261800</v>
          </cell>
          <cell r="J2783" t="str">
            <v>NO</v>
          </cell>
          <cell r="K2783" t="str">
            <v>Leung,Yeng Vanessa</v>
          </cell>
          <cell r="L2783">
            <v>23745</v>
          </cell>
          <cell r="M2783" t="str">
            <v>40</v>
          </cell>
          <cell r="P2783">
            <v>38531</v>
          </cell>
          <cell r="Q2783" t="str">
            <v>0,2</v>
          </cell>
          <cell r="R2783" t="str">
            <v>14,8</v>
          </cell>
          <cell r="S2783">
            <v>38531</v>
          </cell>
          <cell r="W2783">
            <v>1</v>
          </cell>
          <cell r="X2783" t="str">
            <v>DJ002</v>
          </cell>
          <cell r="Y2783" t="str">
            <v>Relationship Mgr - TBA</v>
          </cell>
          <cell r="Z2783" t="str">
            <v>P326</v>
          </cell>
          <cell r="AA2783" t="str">
            <v>C104</v>
          </cell>
          <cell r="AB2783" t="str">
            <v>i. Bachelor's Degree or equiv</v>
          </cell>
          <cell r="AC2783" t="str">
            <v>S1688207J</v>
          </cell>
          <cell r="AD2783" t="str">
            <v>Male</v>
          </cell>
          <cell r="AE2783" t="str">
            <v>Batt. Rd 7th flr</v>
          </cell>
          <cell r="AF2783" t="str">
            <v>Local</v>
          </cell>
          <cell r="AG2783" t="str">
            <v>Employee</v>
          </cell>
          <cell r="AH2783">
            <v>1</v>
          </cell>
          <cell r="AI2783" t="str">
            <v>Month</v>
          </cell>
          <cell r="AJ2783" t="str">
            <v>0109141512</v>
          </cell>
          <cell r="AK2783" t="str">
            <v>1117323</v>
          </cell>
          <cell r="AL2783" t="str">
            <v>Thng,Cheok Khoon Charlotte</v>
          </cell>
          <cell r="AP2783">
            <v>0</v>
          </cell>
          <cell r="AQ2783">
            <v>174000</v>
          </cell>
        </row>
        <row r="2784">
          <cell r="A2784">
            <v>1116401</v>
          </cell>
          <cell r="B2784" t="str">
            <v>Quak,Chay Miang Mary</v>
          </cell>
          <cell r="C2784" t="str">
            <v>Consumer Banking</v>
          </cell>
          <cell r="D2784" t="str">
            <v>BRDB-Branch Banking-Woodlands</v>
          </cell>
          <cell r="E2784" t="str">
            <v>Customer Service Manager</v>
          </cell>
          <cell r="F2784" t="str">
            <v>M17</v>
          </cell>
          <cell r="G2784">
            <v>10000</v>
          </cell>
          <cell r="H2784" t="str">
            <v>SGD</v>
          </cell>
          <cell r="I2784" t="str">
            <v>1422110</v>
          </cell>
          <cell r="J2784" t="str">
            <v>NO</v>
          </cell>
          <cell r="K2784" t="str">
            <v>Ng,June Kien</v>
          </cell>
          <cell r="L2784">
            <v>23813</v>
          </cell>
          <cell r="M2784" t="str">
            <v>40</v>
          </cell>
          <cell r="N2784" t="str">
            <v>2B</v>
          </cell>
          <cell r="O2784" t="str">
            <v>2B</v>
          </cell>
          <cell r="P2784">
            <v>30452</v>
          </cell>
          <cell r="Q2784" t="str">
            <v>22,3</v>
          </cell>
          <cell r="R2784" t="str">
            <v>,</v>
          </cell>
          <cell r="S2784">
            <v>30452</v>
          </cell>
          <cell r="U2784">
            <v>36982</v>
          </cell>
          <cell r="V2784">
            <v>37712</v>
          </cell>
          <cell r="W2784">
            <v>1</v>
          </cell>
          <cell r="X2784" t="str">
            <v>J079</v>
          </cell>
          <cell r="Y2784" t="str">
            <v>(CB) Customer Service II</v>
          </cell>
          <cell r="Z2784" t="str">
            <v>P088</v>
          </cell>
          <cell r="AA2784" t="str">
            <v>C015</v>
          </cell>
          <cell r="AB2784" t="str">
            <v>d. Secondary</v>
          </cell>
          <cell r="AC2784" t="str">
            <v>S1682699E</v>
          </cell>
          <cell r="AD2784" t="str">
            <v>Female</v>
          </cell>
          <cell r="AE2784" t="str">
            <v>Woodland</v>
          </cell>
          <cell r="AF2784" t="str">
            <v>Local</v>
          </cell>
          <cell r="AG2784" t="str">
            <v>Employee</v>
          </cell>
          <cell r="AH2784">
            <v>1</v>
          </cell>
          <cell r="AI2784" t="str">
            <v>Month</v>
          </cell>
          <cell r="AJ2784" t="str">
            <v>0122517369</v>
          </cell>
          <cell r="AK2784" t="str">
            <v>1165353</v>
          </cell>
          <cell r="AL2784" t="str">
            <v>Ang,Pek San</v>
          </cell>
          <cell r="AM2784" t="str">
            <v>Critical Resource</v>
          </cell>
          <cell r="AN2784" t="str">
            <v>Critical Resource</v>
          </cell>
          <cell r="AO2784" t="str">
            <v>Critical Resource</v>
          </cell>
          <cell r="AP2784" t="str">
            <v>Critical Resource</v>
          </cell>
          <cell r="AQ2784">
            <v>50400</v>
          </cell>
        </row>
        <row r="2785">
          <cell r="A2785">
            <v>1157535</v>
          </cell>
          <cell r="B2785" t="str">
            <v>Teo,Aik Leong</v>
          </cell>
          <cell r="C2785" t="str">
            <v>Global Markets</v>
          </cell>
          <cell r="D2785" t="str">
            <v>Projects GM Programme Office</v>
          </cell>
          <cell r="E2785" t="str">
            <v>Business Analyst</v>
          </cell>
          <cell r="F2785" t="str">
            <v>M17</v>
          </cell>
          <cell r="G2785">
            <v>15000</v>
          </cell>
          <cell r="H2785" t="str">
            <v>SGD</v>
          </cell>
          <cell r="I2785" t="str">
            <v>4779901</v>
          </cell>
          <cell r="J2785" t="str">
            <v>NO</v>
          </cell>
          <cell r="K2785" t="str">
            <v>Peake,Graeme Thomas</v>
          </cell>
          <cell r="L2785">
            <v>27533</v>
          </cell>
          <cell r="M2785" t="str">
            <v>30</v>
          </cell>
          <cell r="N2785" t="str">
            <v>3C</v>
          </cell>
          <cell r="O2785" t="str">
            <v>3C</v>
          </cell>
          <cell r="P2785">
            <v>37500</v>
          </cell>
          <cell r="Q2785" t="str">
            <v>3,0</v>
          </cell>
          <cell r="R2785" t="str">
            <v>3,10</v>
          </cell>
          <cell r="S2785">
            <v>37389</v>
          </cell>
          <cell r="T2785">
            <v>37500</v>
          </cell>
          <cell r="U2785">
            <v>38078</v>
          </cell>
          <cell r="V2785">
            <v>38443</v>
          </cell>
          <cell r="W2785">
            <v>1</v>
          </cell>
          <cell r="X2785" t="str">
            <v>J032</v>
          </cell>
          <cell r="Y2785" t="str">
            <v>(TECH) Bus Analyst IV</v>
          </cell>
          <cell r="Z2785" t="str">
            <v>P250</v>
          </cell>
          <cell r="AA2785" t="str">
            <v>C152</v>
          </cell>
          <cell r="AB2785" t="str">
            <v>i. Bachelor's Degree or equiv</v>
          </cell>
          <cell r="AC2785" t="str">
            <v>S7514366D</v>
          </cell>
          <cell r="AD2785" t="str">
            <v>Male</v>
          </cell>
          <cell r="AE2785" t="str">
            <v>Batt. Rd 3rd flr</v>
          </cell>
          <cell r="AF2785" t="str">
            <v>Local</v>
          </cell>
          <cell r="AG2785" t="str">
            <v>Employee</v>
          </cell>
          <cell r="AH2785">
            <v>1</v>
          </cell>
          <cell r="AI2785" t="str">
            <v>Month</v>
          </cell>
          <cell r="AJ2785" t="str">
            <v>0109111753</v>
          </cell>
          <cell r="AK2785" t="str">
            <v>1181816</v>
          </cell>
          <cell r="AL2785" t="str">
            <v>Chia,Boon Lee</v>
          </cell>
          <cell r="AM2785" t="str">
            <v>Too Soon to Classify</v>
          </cell>
          <cell r="AN2785" t="str">
            <v>Core Contributor</v>
          </cell>
          <cell r="AO2785" t="str">
            <v>Core Contributor</v>
          </cell>
          <cell r="AP2785" t="str">
            <v>Core Contributor</v>
          </cell>
          <cell r="AQ2785">
            <v>46260</v>
          </cell>
        </row>
        <row r="2786">
          <cell r="A2786">
            <v>1168936</v>
          </cell>
          <cell r="B2786" t="str">
            <v>Wong,Boon Yen</v>
          </cell>
          <cell r="C2786" t="str">
            <v>Consumer Banking</v>
          </cell>
          <cell r="D2786" t="str">
            <v>BRDB-Br. Banking-City Plaza</v>
          </cell>
          <cell r="E2786" t="str">
            <v>Customer Assistant</v>
          </cell>
          <cell r="F2786" t="str">
            <v>CL5</v>
          </cell>
          <cell r="I2786" t="str">
            <v>1422109</v>
          </cell>
          <cell r="J2786" t="str">
            <v>CL</v>
          </cell>
          <cell r="K2786" t="str">
            <v>Samsuddin,Bin Mohammed</v>
          </cell>
          <cell r="L2786">
            <v>29430</v>
          </cell>
          <cell r="M2786" t="str">
            <v>25</v>
          </cell>
          <cell r="N2786" t="str">
            <v>3B</v>
          </cell>
          <cell r="O2786" t="str">
            <v>2B</v>
          </cell>
          <cell r="P2786">
            <v>37834</v>
          </cell>
          <cell r="Q2786" t="str">
            <v>2,1</v>
          </cell>
          <cell r="R2786" t="str">
            <v>8,1</v>
          </cell>
          <cell r="S2786">
            <v>37834</v>
          </cell>
          <cell r="V2786">
            <v>38353</v>
          </cell>
          <cell r="W2786">
            <v>1</v>
          </cell>
          <cell r="X2786" t="str">
            <v>J216</v>
          </cell>
          <cell r="Y2786" t="str">
            <v>(CB) Customer ServiceIII</v>
          </cell>
          <cell r="Z2786" t="str">
            <v>P088</v>
          </cell>
          <cell r="AA2786" t="str">
            <v>C015</v>
          </cell>
          <cell r="AB2786" t="str">
            <v>d. Secondary</v>
          </cell>
          <cell r="AC2786" t="str">
            <v>S8021899J</v>
          </cell>
          <cell r="AD2786" t="str">
            <v>Female</v>
          </cell>
          <cell r="AE2786" t="str">
            <v>City Plaza Br.</v>
          </cell>
          <cell r="AF2786" t="str">
            <v>Local</v>
          </cell>
          <cell r="AG2786" t="str">
            <v>Employee</v>
          </cell>
          <cell r="AH2786">
            <v>1</v>
          </cell>
          <cell r="AI2786" t="str">
            <v>Month</v>
          </cell>
          <cell r="AJ2786" t="str">
            <v>0109122062</v>
          </cell>
          <cell r="AK2786" t="str">
            <v>1116378</v>
          </cell>
          <cell r="AL2786" t="str">
            <v>Ang,Pek San</v>
          </cell>
          <cell r="AO2786" t="str">
            <v>Core Contributor</v>
          </cell>
          <cell r="AP2786" t="str">
            <v>Core Contributor</v>
          </cell>
          <cell r="AQ2786">
            <v>17844</v>
          </cell>
        </row>
        <row r="2787">
          <cell r="A2787">
            <v>1164465</v>
          </cell>
          <cell r="B2787" t="str">
            <v>Ng,Evelyn</v>
          </cell>
          <cell r="C2787" t="str">
            <v>Consumer Banking</v>
          </cell>
          <cell r="D2787" t="str">
            <v>BRDB-Branch Banking-Woodlands</v>
          </cell>
          <cell r="E2787" t="str">
            <v>Personal Financial Manager</v>
          </cell>
          <cell r="F2787" t="str">
            <v>M17</v>
          </cell>
          <cell r="G2787">
            <v>10000</v>
          </cell>
          <cell r="H2787" t="str">
            <v>SGD</v>
          </cell>
          <cell r="I2787" t="str">
            <v>1422110</v>
          </cell>
          <cell r="J2787" t="str">
            <v>NO</v>
          </cell>
          <cell r="K2787" t="str">
            <v>Ng,June Kien</v>
          </cell>
          <cell r="L2787">
            <v>28932</v>
          </cell>
          <cell r="M2787" t="str">
            <v>26</v>
          </cell>
          <cell r="N2787" t="str">
            <v>3B</v>
          </cell>
          <cell r="O2787" t="str">
            <v>4B</v>
          </cell>
          <cell r="P2787">
            <v>37630</v>
          </cell>
          <cell r="Q2787" t="str">
            <v>2,7</v>
          </cell>
          <cell r="R2787" t="str">
            <v>,</v>
          </cell>
          <cell r="S2787">
            <v>37630</v>
          </cell>
          <cell r="U2787">
            <v>37987</v>
          </cell>
          <cell r="V2787">
            <v>38443</v>
          </cell>
          <cell r="W2787">
            <v>1</v>
          </cell>
          <cell r="X2787" t="str">
            <v>J075</v>
          </cell>
          <cell r="Y2787" t="str">
            <v>(CB) Sales III</v>
          </cell>
          <cell r="Z2787" t="str">
            <v>P088</v>
          </cell>
          <cell r="AA2787" t="str">
            <v>C061</v>
          </cell>
          <cell r="AB2787" t="str">
            <v>a. Unknown</v>
          </cell>
          <cell r="AC2787" t="str">
            <v>S7908793I</v>
          </cell>
          <cell r="AD2787" t="str">
            <v>Female</v>
          </cell>
          <cell r="AE2787" t="str">
            <v>Woodland</v>
          </cell>
          <cell r="AF2787" t="str">
            <v>Local</v>
          </cell>
          <cell r="AG2787" t="str">
            <v>Employee</v>
          </cell>
          <cell r="AH2787">
            <v>1</v>
          </cell>
          <cell r="AI2787" t="str">
            <v>Month</v>
          </cell>
          <cell r="AJ2787" t="str">
            <v>0109116968</v>
          </cell>
          <cell r="AK2787" t="str">
            <v>1165353</v>
          </cell>
          <cell r="AL2787" t="str">
            <v>Ang,Pek San</v>
          </cell>
          <cell r="AN2787" t="str">
            <v>Core Contributor</v>
          </cell>
          <cell r="AO2787" t="str">
            <v>Core Contributor</v>
          </cell>
          <cell r="AP2787" t="str">
            <v>Core Contributor</v>
          </cell>
          <cell r="AQ2787">
            <v>36000</v>
          </cell>
        </row>
        <row r="2788">
          <cell r="A2788">
            <v>1116738</v>
          </cell>
          <cell r="B2788" t="str">
            <v>Tay,Kwee Hong Doris</v>
          </cell>
          <cell r="C2788" t="str">
            <v>Technology</v>
          </cell>
          <cell r="D2788" t="str">
            <v>Core Banking Systems</v>
          </cell>
          <cell r="E2788" t="str">
            <v>Secretary</v>
          </cell>
          <cell r="F2788" t="str">
            <v>CS15</v>
          </cell>
          <cell r="G2788">
            <v>11000</v>
          </cell>
          <cell r="H2788" t="str">
            <v>SGD</v>
          </cell>
          <cell r="I2788" t="str">
            <v>8352901</v>
          </cell>
          <cell r="J2788" t="str">
            <v>CS</v>
          </cell>
          <cell r="K2788" t="str">
            <v>Awcock,David Charles</v>
          </cell>
          <cell r="L2788">
            <v>21435</v>
          </cell>
          <cell r="M2788" t="str">
            <v>47</v>
          </cell>
          <cell r="N2788" t="str">
            <v>4B</v>
          </cell>
          <cell r="O2788" t="str">
            <v>2B</v>
          </cell>
          <cell r="P2788">
            <v>33170</v>
          </cell>
          <cell r="Q2788" t="str">
            <v>14,10</v>
          </cell>
          <cell r="R2788" t="str">
            <v>15,9</v>
          </cell>
          <cell r="S2788">
            <v>33170</v>
          </cell>
          <cell r="U2788">
            <v>37043</v>
          </cell>
          <cell r="V2788">
            <v>38534</v>
          </cell>
          <cell r="W2788">
            <v>1</v>
          </cell>
          <cell r="X2788" t="str">
            <v>J107</v>
          </cell>
          <cell r="Y2788" t="str">
            <v>(SH) Sec/Admin I</v>
          </cell>
          <cell r="Z2788" t="str">
            <v>P110</v>
          </cell>
          <cell r="AA2788" t="str">
            <v>C081</v>
          </cell>
          <cell r="AB2788" t="str">
            <v>d. Secondary</v>
          </cell>
          <cell r="AC2788" t="str">
            <v>S1292575A</v>
          </cell>
          <cell r="AD2788" t="str">
            <v>Female</v>
          </cell>
          <cell r="AE2788" t="str">
            <v>PBTP 11th Floor</v>
          </cell>
          <cell r="AF2788" t="str">
            <v>Local</v>
          </cell>
          <cell r="AG2788" t="str">
            <v>Employee</v>
          </cell>
          <cell r="AH2788">
            <v>1</v>
          </cell>
          <cell r="AI2788" t="str">
            <v>Month</v>
          </cell>
          <cell r="AJ2788" t="str">
            <v>0109808975</v>
          </cell>
          <cell r="AK2788" t="str">
            <v>1116835</v>
          </cell>
          <cell r="AL2788" t="str">
            <v>Chia,Boon Lee</v>
          </cell>
          <cell r="AM2788" t="str">
            <v>Core Contributor</v>
          </cell>
          <cell r="AN2788" t="str">
            <v>Core Contributor</v>
          </cell>
          <cell r="AO2788" t="str">
            <v>Core Contributor</v>
          </cell>
          <cell r="AP2788" t="str">
            <v>Core Contributor</v>
          </cell>
          <cell r="AQ2788">
            <v>56640</v>
          </cell>
        </row>
        <row r="2789">
          <cell r="A2789">
            <v>1182768</v>
          </cell>
          <cell r="B2789" t="str">
            <v>Lee,Teck Heng</v>
          </cell>
          <cell r="C2789" t="str">
            <v>Consumer Banking</v>
          </cell>
          <cell r="D2789" t="str">
            <v>Processing -Mortgage Loans</v>
          </cell>
          <cell r="E2789" t="str">
            <v>Customer Service Assistant</v>
          </cell>
          <cell r="F2789" t="str">
            <v>CL5</v>
          </cell>
          <cell r="I2789" t="str">
            <v>1732800</v>
          </cell>
          <cell r="J2789" t="str">
            <v>CL</v>
          </cell>
          <cell r="K2789" t="str">
            <v>Poh,Tzyy Chinn</v>
          </cell>
          <cell r="L2789">
            <v>30274</v>
          </cell>
          <cell r="M2789" t="str">
            <v>22</v>
          </cell>
          <cell r="O2789" t="str">
            <v>3B</v>
          </cell>
          <cell r="P2789">
            <v>38254</v>
          </cell>
          <cell r="Q2789" t="str">
            <v>0,11</v>
          </cell>
          <cell r="R2789" t="str">
            <v>0,7</v>
          </cell>
          <cell r="S2789">
            <v>38254</v>
          </cell>
          <cell r="V2789">
            <v>38313</v>
          </cell>
          <cell r="W2789">
            <v>1</v>
          </cell>
          <cell r="X2789" t="str">
            <v>J086</v>
          </cell>
          <cell r="Y2789" t="str">
            <v>(OPS) Ctrl &amp; Support III</v>
          </cell>
          <cell r="Z2789" t="str">
            <v>P019</v>
          </cell>
          <cell r="AA2789" t="str">
            <v>C015</v>
          </cell>
          <cell r="AB2789" t="str">
            <v>h. Diploma or equivalent</v>
          </cell>
          <cell r="AC2789" t="str">
            <v>S8274287E</v>
          </cell>
          <cell r="AD2789" t="str">
            <v>Male</v>
          </cell>
          <cell r="AE2789" t="str">
            <v>Tampines 5th flr</v>
          </cell>
          <cell r="AF2789" t="str">
            <v>Local</v>
          </cell>
          <cell r="AG2789" t="str">
            <v>Employee</v>
          </cell>
          <cell r="AH2789">
            <v>1</v>
          </cell>
          <cell r="AI2789" t="str">
            <v>Month</v>
          </cell>
          <cell r="AJ2789" t="str">
            <v>0109136039</v>
          </cell>
          <cell r="AK2789" t="str">
            <v>1154697</v>
          </cell>
          <cell r="AL2789" t="str">
            <v>Ang,Pek San</v>
          </cell>
          <cell r="AO2789" t="str">
            <v>Too Soon to Classify</v>
          </cell>
          <cell r="AP2789" t="str">
            <v>Core Contributor</v>
          </cell>
          <cell r="AQ2789">
            <v>14400</v>
          </cell>
        </row>
        <row r="2790">
          <cell r="A2790">
            <v>1153126</v>
          </cell>
          <cell r="B2790" t="str">
            <v>Lim,Mei</v>
          </cell>
          <cell r="C2790" t="str">
            <v>Consumer Banking</v>
          </cell>
          <cell r="D2790" t="str">
            <v>CB Cdt - CR_APP &amp; PRC,Mortgage</v>
          </cell>
          <cell r="E2790" t="str">
            <v>Manager, Secured Approvals</v>
          </cell>
          <cell r="F2790" t="str">
            <v>M19</v>
          </cell>
          <cell r="G2790">
            <v>16000</v>
          </cell>
          <cell r="H2790" t="str">
            <v>SGD</v>
          </cell>
          <cell r="I2790" t="str">
            <v>1821101</v>
          </cell>
          <cell r="J2790" t="str">
            <v>NO</v>
          </cell>
          <cell r="K2790" t="str">
            <v>Lai,Yiu Cheung Stephen</v>
          </cell>
          <cell r="L2790">
            <v>25679</v>
          </cell>
          <cell r="M2790" t="str">
            <v>35</v>
          </cell>
          <cell r="N2790" t="str">
            <v>2B</v>
          </cell>
          <cell r="O2790" t="str">
            <v>2B</v>
          </cell>
          <cell r="P2790">
            <v>37102</v>
          </cell>
          <cell r="Q2790" t="str">
            <v>4,1</v>
          </cell>
          <cell r="R2790" t="str">
            <v>8,9</v>
          </cell>
          <cell r="S2790">
            <v>37102</v>
          </cell>
          <cell r="U2790">
            <v>38443</v>
          </cell>
          <cell r="V2790">
            <v>38443</v>
          </cell>
          <cell r="W2790">
            <v>1</v>
          </cell>
          <cell r="X2790" t="str">
            <v>J175</v>
          </cell>
          <cell r="Y2790" t="str">
            <v>Risk Svc Delivery IV</v>
          </cell>
          <cell r="Z2790" t="str">
            <v>P085</v>
          </cell>
          <cell r="AA2790" t="str">
            <v>C015</v>
          </cell>
          <cell r="AB2790" t="str">
            <v>i. Bachelor's Degree or equiv</v>
          </cell>
          <cell r="AC2790" t="str">
            <v>S7014612F</v>
          </cell>
          <cell r="AD2790" t="str">
            <v>Female</v>
          </cell>
          <cell r="AE2790" t="str">
            <v>Tampines 5th flr</v>
          </cell>
          <cell r="AF2790" t="str">
            <v>Local</v>
          </cell>
          <cell r="AG2790" t="str">
            <v>Employee</v>
          </cell>
          <cell r="AH2790">
            <v>1</v>
          </cell>
          <cell r="AI2790" t="str">
            <v>Month</v>
          </cell>
          <cell r="AJ2790" t="str">
            <v>0109104722</v>
          </cell>
          <cell r="AK2790" t="str">
            <v>1117166</v>
          </cell>
          <cell r="AL2790" t="str">
            <v>Ang,Pek San</v>
          </cell>
          <cell r="AM2790" t="str">
            <v>Core Contributor</v>
          </cell>
          <cell r="AN2790" t="str">
            <v>Core Contributor</v>
          </cell>
          <cell r="AO2790" t="str">
            <v>Critical Resource</v>
          </cell>
          <cell r="AP2790" t="str">
            <v>Critical Resource</v>
          </cell>
          <cell r="AQ2790">
            <v>64200</v>
          </cell>
        </row>
        <row r="2791">
          <cell r="A2791">
            <v>1188683</v>
          </cell>
          <cell r="B2791" t="str">
            <v>Tien,Le Nguyen Thuy</v>
          </cell>
          <cell r="C2791" t="str">
            <v>Consumer Banking</v>
          </cell>
          <cell r="D2791" t="str">
            <v>DB - Teleservices</v>
          </cell>
          <cell r="E2791" t="str">
            <v>Service Consultant</v>
          </cell>
          <cell r="F2791" t="str">
            <v>M16</v>
          </cell>
          <cell r="I2791" t="str">
            <v>1431800</v>
          </cell>
          <cell r="J2791" t="str">
            <v>NO</v>
          </cell>
          <cell r="K2791" t="str">
            <v>Kuan,Ren Qiang Patrick</v>
          </cell>
          <cell r="L2791">
            <v>29782</v>
          </cell>
          <cell r="M2791" t="str">
            <v>24</v>
          </cell>
          <cell r="P2791">
            <v>38446</v>
          </cell>
          <cell r="Q2791" t="str">
            <v>0,4</v>
          </cell>
          <cell r="R2791" t="str">
            <v>1,6</v>
          </cell>
          <cell r="S2791">
            <v>38446</v>
          </cell>
          <cell r="V2791">
            <v>38557</v>
          </cell>
          <cell r="W2791">
            <v>1</v>
          </cell>
          <cell r="X2791" t="str">
            <v>J216</v>
          </cell>
          <cell r="Y2791" t="str">
            <v>(CB) Customer ServiceIII</v>
          </cell>
          <cell r="Z2791" t="str">
            <v>P088</v>
          </cell>
          <cell r="AA2791" t="str">
            <v>C064</v>
          </cell>
          <cell r="AB2791" t="str">
            <v>i. Bachelor's Degree or equiv</v>
          </cell>
          <cell r="AC2791" t="str">
            <v>G0126053M</v>
          </cell>
          <cell r="AD2791" t="str">
            <v>Female</v>
          </cell>
          <cell r="AE2791" t="str">
            <v>CISCO 5th flr</v>
          </cell>
          <cell r="AF2791" t="str">
            <v>Local</v>
          </cell>
          <cell r="AG2791" t="str">
            <v>Employee</v>
          </cell>
          <cell r="AH2791">
            <v>1</v>
          </cell>
          <cell r="AI2791" t="str">
            <v>Month</v>
          </cell>
          <cell r="AJ2791" t="str">
            <v>0109140028</v>
          </cell>
          <cell r="AK2791" t="str">
            <v>1142772</v>
          </cell>
          <cell r="AL2791" t="str">
            <v>Ang,Pek San</v>
          </cell>
          <cell r="AP2791" t="str">
            <v>Too Soon to Classify</v>
          </cell>
          <cell r="AQ2791">
            <v>27360</v>
          </cell>
        </row>
        <row r="2792">
          <cell r="A2792">
            <v>1174958</v>
          </cell>
          <cell r="B2792" t="str">
            <v>Jordan,Benjamin Paul</v>
          </cell>
          <cell r="C2792" t="str">
            <v>Global Markets</v>
          </cell>
          <cell r="D2792" t="str">
            <v>FX Options</v>
          </cell>
          <cell r="E2792" t="str">
            <v>Sr GFXO Trader</v>
          </cell>
          <cell r="F2792" t="str">
            <v>M22</v>
          </cell>
          <cell r="I2792" t="str">
            <v>6151818</v>
          </cell>
          <cell r="J2792" t="str">
            <v>NO</v>
          </cell>
          <cell r="K2792" t="str">
            <v>Leighton,Richard</v>
          </cell>
          <cell r="L2792">
            <v>25855</v>
          </cell>
          <cell r="M2792" t="str">
            <v>34</v>
          </cell>
          <cell r="O2792" t="str">
            <v>2B</v>
          </cell>
          <cell r="P2792">
            <v>38035</v>
          </cell>
          <cell r="Q2792" t="str">
            <v>1,6</v>
          </cell>
          <cell r="R2792" t="str">
            <v>,</v>
          </cell>
          <cell r="S2792">
            <v>38035</v>
          </cell>
          <cell r="U2792">
            <v>38443</v>
          </cell>
          <cell r="V2792">
            <v>38443</v>
          </cell>
          <cell r="W2792">
            <v>1</v>
          </cell>
          <cell r="X2792" t="str">
            <v>DJ014</v>
          </cell>
          <cell r="Y2792" t="str">
            <v>Trading - TBA</v>
          </cell>
          <cell r="Z2792" t="str">
            <v>P337</v>
          </cell>
          <cell r="AA2792" t="str">
            <v>C174</v>
          </cell>
          <cell r="AB2792" t="str">
            <v>m. Doctorate</v>
          </cell>
          <cell r="AC2792" t="str">
            <v>G5739032N</v>
          </cell>
          <cell r="AD2792" t="str">
            <v>Male</v>
          </cell>
          <cell r="AE2792" t="str">
            <v>Batt. Rd 3rd flr</v>
          </cell>
          <cell r="AF2792" t="str">
            <v>Local</v>
          </cell>
          <cell r="AG2792" t="str">
            <v>Employee</v>
          </cell>
          <cell r="AH2792">
            <v>1</v>
          </cell>
          <cell r="AI2792" t="str">
            <v>Week</v>
          </cell>
          <cell r="AJ2792" t="str">
            <v>0109128664</v>
          </cell>
          <cell r="AK2792" t="str">
            <v>1172722</v>
          </cell>
          <cell r="AL2792" t="str">
            <v>Thng,Cheok Khoon Charlotte</v>
          </cell>
          <cell r="AO2792" t="str">
            <v>Too Soon to Classify</v>
          </cell>
          <cell r="AP2792" t="str">
            <v>Critical Resource</v>
          </cell>
          <cell r="AQ2792">
            <v>345012</v>
          </cell>
        </row>
        <row r="2793">
          <cell r="A2793">
            <v>1153965</v>
          </cell>
          <cell r="B2793" t="str">
            <v>Houghton,Richard John Alexander</v>
          </cell>
          <cell r="C2793" t="str">
            <v>Global Markets</v>
          </cell>
          <cell r="D2793" t="str">
            <v>Gbl Markets Middle Office Sing</v>
          </cell>
          <cell r="E2793" t="str">
            <v>Global Head, Derivatives Middle Office</v>
          </cell>
          <cell r="F2793" t="str">
            <v>B4</v>
          </cell>
          <cell r="I2793" t="str">
            <v>6354901</v>
          </cell>
          <cell r="J2793" t="str">
            <v>NO</v>
          </cell>
          <cell r="K2793" t="str">
            <v>Ross,Michael John</v>
          </cell>
          <cell r="L2793">
            <v>25639</v>
          </cell>
          <cell r="M2793" t="str">
            <v>35</v>
          </cell>
          <cell r="N2793" t="str">
            <v>2B</v>
          </cell>
          <cell r="O2793" t="str">
            <v>4B</v>
          </cell>
          <cell r="P2793">
            <v>37144</v>
          </cell>
          <cell r="Q2793" t="str">
            <v>3,11</v>
          </cell>
          <cell r="R2793" t="str">
            <v>7,5</v>
          </cell>
          <cell r="S2793">
            <v>37144</v>
          </cell>
          <cell r="V2793">
            <v>38473</v>
          </cell>
          <cell r="W2793">
            <v>1</v>
          </cell>
          <cell r="X2793" t="str">
            <v>J241</v>
          </cell>
          <cell r="Y2793" t="str">
            <v>Ops Management II</v>
          </cell>
          <cell r="Z2793" t="str">
            <v>P090</v>
          </cell>
          <cell r="AA2793" t="str">
            <v>C146</v>
          </cell>
          <cell r="AB2793" t="str">
            <v>i. Bachelor's Degree or equiv</v>
          </cell>
          <cell r="AC2793" t="str">
            <v>S7062343I</v>
          </cell>
          <cell r="AD2793" t="str">
            <v>Male</v>
          </cell>
          <cell r="AE2793" t="str">
            <v>Tampines 6th flr</v>
          </cell>
          <cell r="AF2793" t="str">
            <v>Local (non-standard)</v>
          </cell>
          <cell r="AG2793" t="str">
            <v>Employee</v>
          </cell>
          <cell r="AH2793">
            <v>1</v>
          </cell>
          <cell r="AI2793" t="str">
            <v>Month</v>
          </cell>
          <cell r="AJ2793" t="str">
            <v>0109106768</v>
          </cell>
          <cell r="AK2793" t="str">
            <v>1163287</v>
          </cell>
          <cell r="AL2793" t="str">
            <v>Chong,Yin Yin</v>
          </cell>
          <cell r="AM2793" t="str">
            <v>Critical Resource</v>
          </cell>
          <cell r="AN2793" t="str">
            <v>H3 - S</v>
          </cell>
          <cell r="AO2793" t="str">
            <v>H3 - S</v>
          </cell>
          <cell r="AP2793" t="str">
            <v>H3 - S</v>
          </cell>
          <cell r="AQ2793">
            <v>409164</v>
          </cell>
        </row>
        <row r="2794">
          <cell r="A2794">
            <v>1185189</v>
          </cell>
          <cell r="B2794" t="str">
            <v>Ong,Wei Wei</v>
          </cell>
          <cell r="C2794" t="str">
            <v>Consumer Banking</v>
          </cell>
          <cell r="D2794" t="str">
            <v>BRDB-Branch Banking</v>
          </cell>
          <cell r="E2794" t="str">
            <v>Customer Assistant</v>
          </cell>
          <cell r="F2794" t="str">
            <v>CL5</v>
          </cell>
          <cell r="I2794" t="str">
            <v>1422800</v>
          </cell>
          <cell r="J2794" t="str">
            <v>CL</v>
          </cell>
          <cell r="K2794" t="str">
            <v>Ho,Pauline</v>
          </cell>
          <cell r="L2794">
            <v>28403</v>
          </cell>
          <cell r="M2794" t="str">
            <v>27</v>
          </cell>
          <cell r="O2794" t="str">
            <v>NR</v>
          </cell>
          <cell r="P2794">
            <v>38504</v>
          </cell>
          <cell r="Q2794" t="str">
            <v>0,3</v>
          </cell>
          <cell r="R2794" t="str">
            <v>5,11</v>
          </cell>
          <cell r="S2794">
            <v>38334</v>
          </cell>
          <cell r="T2794">
            <v>38504</v>
          </cell>
          <cell r="W2794">
            <v>1</v>
          </cell>
          <cell r="X2794" t="str">
            <v>J079</v>
          </cell>
          <cell r="Y2794" t="str">
            <v>(CB) Customer Service II</v>
          </cell>
          <cell r="Z2794" t="str">
            <v>P088</v>
          </cell>
          <cell r="AA2794" t="str">
            <v>C064</v>
          </cell>
          <cell r="AB2794" t="str">
            <v>h. Diploma or equivalent</v>
          </cell>
          <cell r="AC2794" t="str">
            <v>S7728993C</v>
          </cell>
          <cell r="AD2794" t="str">
            <v>Female</v>
          </cell>
          <cell r="AE2794" t="str">
            <v>PBTP 5th Floor</v>
          </cell>
          <cell r="AF2794" t="str">
            <v>Local</v>
          </cell>
          <cell r="AG2794" t="str">
            <v>Employee</v>
          </cell>
          <cell r="AH2794">
            <v>1</v>
          </cell>
          <cell r="AI2794" t="str">
            <v>Month</v>
          </cell>
          <cell r="AJ2794" t="str">
            <v>0109141709</v>
          </cell>
          <cell r="AK2794" t="str">
            <v>1153186</v>
          </cell>
          <cell r="AL2794" t="str">
            <v>Ang,Pek San</v>
          </cell>
          <cell r="AP2794">
            <v>0</v>
          </cell>
          <cell r="AQ2794">
            <v>18000</v>
          </cell>
        </row>
        <row r="2795">
          <cell r="A2795">
            <v>1175190</v>
          </cell>
          <cell r="B2795" t="str">
            <v>Chuah,Yee Lien</v>
          </cell>
          <cell r="C2795" t="str">
            <v>Consumer Banking</v>
          </cell>
          <cell r="D2795" t="str">
            <v>CB Credit- Recovery</v>
          </cell>
          <cell r="E2795" t="str">
            <v>Officer</v>
          </cell>
          <cell r="F2795" t="str">
            <v>Contractor</v>
          </cell>
          <cell r="I2795" t="str">
            <v>1833800</v>
          </cell>
          <cell r="J2795" t="str">
            <v>NO</v>
          </cell>
          <cell r="K2795" t="str">
            <v>Ng,Say Meng Joe</v>
          </cell>
          <cell r="L2795">
            <v>28681</v>
          </cell>
          <cell r="M2795" t="str">
            <v>27</v>
          </cell>
          <cell r="O2795" t="str">
            <v>TS</v>
          </cell>
          <cell r="P2795">
            <v>38413</v>
          </cell>
          <cell r="Q2795" t="str">
            <v>0,5</v>
          </cell>
          <cell r="R2795" t="str">
            <v>4,7</v>
          </cell>
          <cell r="S2795">
            <v>38047</v>
          </cell>
          <cell r="T2795">
            <v>38413</v>
          </cell>
          <cell r="W2795">
            <v>1</v>
          </cell>
          <cell r="X2795" t="str">
            <v>J171</v>
          </cell>
          <cell r="Y2795" t="str">
            <v>Risk Tech Specialist IV</v>
          </cell>
          <cell r="Z2795" t="str">
            <v>P299</v>
          </cell>
          <cell r="AA2795" t="str">
            <v>C015</v>
          </cell>
          <cell r="AB2795" t="str">
            <v>h. Diploma or equivalent</v>
          </cell>
          <cell r="AC2795" t="str">
            <v>S7819419G</v>
          </cell>
          <cell r="AD2795" t="str">
            <v>Female</v>
          </cell>
          <cell r="AE2795" t="str">
            <v>Tampines 5th flr</v>
          </cell>
          <cell r="AF2795" t="str">
            <v>Local</v>
          </cell>
          <cell r="AG2795" t="str">
            <v>Direct Contractor</v>
          </cell>
          <cell r="AH2795">
            <v>1</v>
          </cell>
          <cell r="AI2795" t="str">
            <v>Month</v>
          </cell>
          <cell r="AJ2795" t="str">
            <v>0109129075</v>
          </cell>
          <cell r="AK2795" t="str">
            <v>1166373</v>
          </cell>
          <cell r="AL2795" t="str">
            <v>Ang,Pek San</v>
          </cell>
          <cell r="AO2795" t="str">
            <v>Core Contributor</v>
          </cell>
          <cell r="AP2795">
            <v>0</v>
          </cell>
          <cell r="AQ2795">
            <v>22800</v>
          </cell>
        </row>
        <row r="2796">
          <cell r="A2796">
            <v>1176514</v>
          </cell>
          <cell r="B2796" t="str">
            <v>Liew,Li Foong</v>
          </cell>
          <cell r="C2796" t="str">
            <v>Consumer Banking</v>
          </cell>
          <cell r="D2796" t="str">
            <v>Visa / Merchant Settlement</v>
          </cell>
          <cell r="E2796" t="str">
            <v>Customer Service Assistant</v>
          </cell>
          <cell r="F2796" t="str">
            <v>CL5</v>
          </cell>
          <cell r="I2796" t="str">
            <v>1741800</v>
          </cell>
          <cell r="J2796" t="str">
            <v>CL</v>
          </cell>
          <cell r="K2796" t="str">
            <v>Chang,May Ling Agnes</v>
          </cell>
          <cell r="L2796">
            <v>27885</v>
          </cell>
          <cell r="M2796" t="str">
            <v>29</v>
          </cell>
          <cell r="O2796" t="str">
            <v>3B</v>
          </cell>
          <cell r="P2796">
            <v>38169</v>
          </cell>
          <cell r="Q2796" t="str">
            <v>1,2</v>
          </cell>
          <cell r="R2796" t="str">
            <v>6,2</v>
          </cell>
          <cell r="S2796">
            <v>38098</v>
          </cell>
          <cell r="T2796">
            <v>38169</v>
          </cell>
          <cell r="V2796">
            <v>38534</v>
          </cell>
          <cell r="W2796">
            <v>1</v>
          </cell>
          <cell r="X2796" t="str">
            <v>J089</v>
          </cell>
          <cell r="Y2796" t="str">
            <v>(OPS) Trans Proc III</v>
          </cell>
          <cell r="Z2796" t="str">
            <v>P038</v>
          </cell>
          <cell r="AA2796" t="str">
            <v>C015</v>
          </cell>
          <cell r="AB2796" t="str">
            <v>h. Diploma or equivalent</v>
          </cell>
          <cell r="AC2796" t="str">
            <v>S7672898D</v>
          </cell>
          <cell r="AD2796" t="str">
            <v>Female</v>
          </cell>
          <cell r="AE2796" t="str">
            <v>Tampines 5th flr</v>
          </cell>
          <cell r="AF2796" t="str">
            <v>Local</v>
          </cell>
          <cell r="AG2796" t="str">
            <v>Employee</v>
          </cell>
          <cell r="AH2796">
            <v>1</v>
          </cell>
          <cell r="AI2796" t="str">
            <v>Month</v>
          </cell>
          <cell r="AJ2796" t="str">
            <v>0109130448</v>
          </cell>
          <cell r="AK2796" t="str">
            <v>1172093</v>
          </cell>
          <cell r="AL2796" t="str">
            <v>Ang,Pek San</v>
          </cell>
          <cell r="AO2796" t="str">
            <v>Too Soon to Classify</v>
          </cell>
          <cell r="AP2796" t="str">
            <v>Core Contributor</v>
          </cell>
          <cell r="AQ2796">
            <v>19824</v>
          </cell>
        </row>
        <row r="2797">
          <cell r="A2797">
            <v>1141477</v>
          </cell>
          <cell r="B2797" t="str">
            <v>Venkatesan,Sangeeta</v>
          </cell>
          <cell r="C2797" t="str">
            <v>Finance</v>
          </cell>
          <cell r="D2797" t="str">
            <v>Finance - Wholesale Bank-Reg</v>
          </cell>
          <cell r="E2797" t="str">
            <v>Manager, Country Strategy</v>
          </cell>
          <cell r="F2797" t="str">
            <v>M19</v>
          </cell>
          <cell r="G2797">
            <v>16000</v>
          </cell>
          <cell r="H2797" t="str">
            <v>SGD</v>
          </cell>
          <cell r="I2797" t="str">
            <v>8151901</v>
          </cell>
          <cell r="J2797" t="str">
            <v>NO</v>
          </cell>
          <cell r="K2797" t="str">
            <v>Ahuja,Vivek</v>
          </cell>
          <cell r="L2797">
            <v>27877</v>
          </cell>
          <cell r="M2797" t="str">
            <v>29</v>
          </cell>
          <cell r="O2797" t="str">
            <v>4B</v>
          </cell>
          <cell r="P2797">
            <v>38090</v>
          </cell>
          <cell r="Q2797" t="str">
            <v>1,4</v>
          </cell>
          <cell r="R2797" t="str">
            <v>5,5</v>
          </cell>
          <cell r="S2797">
            <v>36424</v>
          </cell>
          <cell r="T2797">
            <v>38090</v>
          </cell>
          <cell r="W2797">
            <v>1</v>
          </cell>
          <cell r="X2797" t="str">
            <v>J004</v>
          </cell>
          <cell r="Y2797" t="str">
            <v>(FIN) Cntry Partner IV</v>
          </cell>
          <cell r="Z2797" t="str">
            <v>P322</v>
          </cell>
          <cell r="AA2797" t="str">
            <v>C147</v>
          </cell>
          <cell r="AB2797" t="str">
            <v>j. Professional Quali/Cert</v>
          </cell>
          <cell r="AC2797" t="str">
            <v>G5576143X</v>
          </cell>
          <cell r="AD2797" t="str">
            <v>Female</v>
          </cell>
          <cell r="AE2797" t="str">
            <v>Batt. Rd 6th flr</v>
          </cell>
          <cell r="AF2797" t="str">
            <v>Local</v>
          </cell>
          <cell r="AG2797" t="str">
            <v>Employee</v>
          </cell>
          <cell r="AH2797">
            <v>3</v>
          </cell>
          <cell r="AI2797" t="str">
            <v>Month</v>
          </cell>
          <cell r="AJ2797" t="str">
            <v>0109130049</v>
          </cell>
          <cell r="AK2797" t="str">
            <v>1017812</v>
          </cell>
          <cell r="AL2797" t="str">
            <v>Chong,Yin Yin</v>
          </cell>
          <cell r="AO2797" t="str">
            <v>Too Soon to Classify</v>
          </cell>
          <cell r="AP2797" t="str">
            <v>Core Contributor</v>
          </cell>
          <cell r="AQ2797">
            <v>73020</v>
          </cell>
        </row>
        <row r="2798">
          <cell r="A2798">
            <v>1184940</v>
          </cell>
          <cell r="B2798" t="str">
            <v>Low,Kum Cheong</v>
          </cell>
          <cell r="C2798" t="str">
            <v>Client Relationships</v>
          </cell>
          <cell r="D2798" t="str">
            <v>Custody Services</v>
          </cell>
          <cell r="E2798" t="str">
            <v>Settlement Manager &amp; Broker Operations</v>
          </cell>
          <cell r="F2798" t="str">
            <v>M19</v>
          </cell>
          <cell r="I2798" t="str">
            <v>4152800</v>
          </cell>
          <cell r="J2798" t="str">
            <v>NO</v>
          </cell>
          <cell r="K2798" t="str">
            <v>Vishwanathan,Kavitha</v>
          </cell>
          <cell r="L2798">
            <v>23224</v>
          </cell>
          <cell r="M2798" t="str">
            <v>42</v>
          </cell>
          <cell r="P2798">
            <v>38322</v>
          </cell>
          <cell r="Q2798" t="str">
            <v>0,8</v>
          </cell>
          <cell r="R2798" t="str">
            <v>18,6</v>
          </cell>
          <cell r="S2798">
            <v>38322</v>
          </cell>
          <cell r="W2798">
            <v>1</v>
          </cell>
          <cell r="X2798" t="str">
            <v>J087</v>
          </cell>
          <cell r="Y2798" t="str">
            <v>(OPS) Trans Proc I</v>
          </cell>
          <cell r="Z2798" t="str">
            <v>P352</v>
          </cell>
          <cell r="AA2798" t="str">
            <v>C149</v>
          </cell>
          <cell r="AB2798" t="str">
            <v>h. Diploma or equivalent</v>
          </cell>
          <cell r="AC2798" t="str">
            <v>S1601921F</v>
          </cell>
          <cell r="AD2798" t="str">
            <v>Male</v>
          </cell>
          <cell r="AE2798" t="str">
            <v>Batt. Rd 4th flr</v>
          </cell>
          <cell r="AF2798" t="str">
            <v>Local</v>
          </cell>
          <cell r="AG2798" t="str">
            <v>Employee</v>
          </cell>
          <cell r="AH2798">
            <v>1</v>
          </cell>
          <cell r="AI2798" t="str">
            <v>Month</v>
          </cell>
          <cell r="AJ2798" t="str">
            <v>0109137558</v>
          </cell>
          <cell r="AK2798" t="str">
            <v>1134827</v>
          </cell>
          <cell r="AL2798" t="str">
            <v>Chia,Boon Lee</v>
          </cell>
          <cell r="AP2798" t="str">
            <v>Too Soon to Classify</v>
          </cell>
          <cell r="AQ2798">
            <v>69600</v>
          </cell>
        </row>
        <row r="2799">
          <cell r="A2799">
            <v>1187848</v>
          </cell>
          <cell r="B2799" t="str">
            <v>McCrohan,Richard Anthony</v>
          </cell>
          <cell r="C2799" t="str">
            <v>Consumer Banking</v>
          </cell>
          <cell r="D2799" t="str">
            <v>Basel-CB-Reg</v>
          </cell>
          <cell r="E2799" t="str">
            <v>Head, Risk Information Management</v>
          </cell>
          <cell r="F2799" t="str">
            <v>B4</v>
          </cell>
          <cell r="I2799" t="str">
            <v>1814901</v>
          </cell>
          <cell r="J2799" t="str">
            <v>NO</v>
          </cell>
          <cell r="K2799" t="str">
            <v>Hon,Andy Hak Keung</v>
          </cell>
          <cell r="L2799">
            <v>21082</v>
          </cell>
          <cell r="M2799" t="str">
            <v>47</v>
          </cell>
          <cell r="P2799">
            <v>38432</v>
          </cell>
          <cell r="Q2799" t="str">
            <v>0,5</v>
          </cell>
          <cell r="R2799" t="str">
            <v>15,7</v>
          </cell>
          <cell r="S2799">
            <v>38432</v>
          </cell>
          <cell r="W2799">
            <v>1</v>
          </cell>
          <cell r="X2799" t="str">
            <v>J168</v>
          </cell>
          <cell r="Y2799" t="str">
            <v>Risk Tech Specialist I</v>
          </cell>
          <cell r="Z2799" t="str">
            <v>P039</v>
          </cell>
          <cell r="AA2799" t="str">
            <v>C015</v>
          </cell>
          <cell r="AB2799" t="str">
            <v>i. Bachelor's Degree or equiv</v>
          </cell>
          <cell r="AC2799" t="str">
            <v>G5634107U</v>
          </cell>
          <cell r="AD2799" t="str">
            <v>Male</v>
          </cell>
          <cell r="AE2799" t="str">
            <v>PBTP 9th Floor</v>
          </cell>
          <cell r="AF2799" t="str">
            <v>Local (non-standard)</v>
          </cell>
          <cell r="AG2799" t="str">
            <v>Employee</v>
          </cell>
          <cell r="AH2799">
            <v>1</v>
          </cell>
          <cell r="AI2799" t="str">
            <v>Month</v>
          </cell>
          <cell r="AJ2799" t="str">
            <v>0109139399</v>
          </cell>
          <cell r="AK2799" t="str">
            <v>1101386</v>
          </cell>
          <cell r="AL2799" t="str">
            <v>Ang,Pek San</v>
          </cell>
          <cell r="AP2799" t="str">
            <v>Too Soon to Classify</v>
          </cell>
          <cell r="AQ2799">
            <v>332016</v>
          </cell>
        </row>
        <row r="2800">
          <cell r="A2800">
            <v>1163773</v>
          </cell>
          <cell r="B2800" t="str">
            <v>Toman,Joseph</v>
          </cell>
          <cell r="C2800" t="str">
            <v>Global Markets</v>
          </cell>
          <cell r="D2800" t="str">
            <v>ALM</v>
          </cell>
          <cell r="E2800" t="str">
            <v>Asset Liability Management Dealer, Singapore</v>
          </cell>
          <cell r="F2800" t="str">
            <v>M19</v>
          </cell>
          <cell r="I2800" t="str">
            <v>6311800</v>
          </cell>
          <cell r="J2800" t="str">
            <v>IO</v>
          </cell>
          <cell r="K2800" t="str">
            <v>Tan,Kim Loon Paul Gary</v>
          </cell>
          <cell r="L2800">
            <v>29078</v>
          </cell>
          <cell r="M2800" t="str">
            <v>26</v>
          </cell>
          <cell r="N2800" t="str">
            <v>3C</v>
          </cell>
          <cell r="O2800" t="str">
            <v>2B</v>
          </cell>
          <cell r="P2800">
            <v>37529</v>
          </cell>
          <cell r="Q2800" t="str">
            <v>2,10</v>
          </cell>
          <cell r="R2800" t="str">
            <v>,</v>
          </cell>
          <cell r="S2800">
            <v>38565</v>
          </cell>
          <cell r="U2800">
            <v>37622</v>
          </cell>
          <cell r="V2800">
            <v>38353</v>
          </cell>
          <cell r="W2800">
            <v>1</v>
          </cell>
          <cell r="X2800" t="str">
            <v>DJ014</v>
          </cell>
          <cell r="Y2800" t="str">
            <v>Trading - TBA</v>
          </cell>
          <cell r="Z2800" t="str">
            <v>P139</v>
          </cell>
          <cell r="AA2800" t="str">
            <v>C167</v>
          </cell>
          <cell r="AB2800" t="str">
            <v>k. Post Graduate Degree</v>
          </cell>
          <cell r="AC2800" t="str">
            <v>G5679821N</v>
          </cell>
          <cell r="AD2800" t="str">
            <v>Male</v>
          </cell>
          <cell r="AE2800" t="str">
            <v>Batt. Rd 3rd flr</v>
          </cell>
          <cell r="AF2800" t="str">
            <v>Assignee</v>
          </cell>
          <cell r="AG2800" t="str">
            <v>Employee</v>
          </cell>
          <cell r="AH2800">
            <v>0</v>
          </cell>
          <cell r="AI2800" t="str">
            <v>Day</v>
          </cell>
          <cell r="AK2800" t="str">
            <v>1117425</v>
          </cell>
          <cell r="AL2800" t="str">
            <v>Thng,Cheok Khoon Charlotte</v>
          </cell>
          <cell r="AN2800" t="str">
            <v>Too Soon to Classify</v>
          </cell>
          <cell r="AO2800" t="str">
            <v>Core Contributor</v>
          </cell>
          <cell r="AP2800" t="str">
            <v>Core Contributor</v>
          </cell>
          <cell r="AQ2800">
            <v>0</v>
          </cell>
        </row>
        <row r="2801">
          <cell r="A2801">
            <v>1163102</v>
          </cell>
          <cell r="B2801" t="str">
            <v>Cuthbertson,Neil</v>
          </cell>
          <cell r="C2801" t="str">
            <v>Consumer Banking</v>
          </cell>
          <cell r="D2801" t="str">
            <v>HR RM - Consumer Bank-Reg</v>
          </cell>
          <cell r="E2801" t="str">
            <v>Head, Organisation Effectiveness, Consumer Banking</v>
          </cell>
          <cell r="F2801" t="str">
            <v>B4</v>
          </cell>
          <cell r="G2801">
            <v>30000</v>
          </cell>
          <cell r="H2801" t="str">
            <v>GBP</v>
          </cell>
          <cell r="I2801" t="str">
            <v>8241901</v>
          </cell>
          <cell r="J2801" t="str">
            <v>IO</v>
          </cell>
          <cell r="K2801" t="str">
            <v>Chen,San Mun Jolene</v>
          </cell>
          <cell r="L2801">
            <v>25996</v>
          </cell>
          <cell r="M2801" t="str">
            <v>34</v>
          </cell>
          <cell r="N2801" t="str">
            <v>2A</v>
          </cell>
          <cell r="O2801" t="str">
            <v>1A</v>
          </cell>
          <cell r="P2801">
            <v>37557</v>
          </cell>
          <cell r="Q2801" t="str">
            <v>2,10</v>
          </cell>
          <cell r="R2801" t="str">
            <v>6,2</v>
          </cell>
          <cell r="S2801">
            <v>38565</v>
          </cell>
          <cell r="U2801">
            <v>38078</v>
          </cell>
          <cell r="V2801">
            <v>38443</v>
          </cell>
          <cell r="W2801">
            <v>1</v>
          </cell>
          <cell r="X2801" t="str">
            <v>J021</v>
          </cell>
          <cell r="Y2801" t="str">
            <v>HR Org Effectiveness II</v>
          </cell>
          <cell r="Z2801" t="str">
            <v>P091</v>
          </cell>
          <cell r="AA2801" t="str">
            <v>C015</v>
          </cell>
          <cell r="AB2801" t="str">
            <v>m. Doctorate</v>
          </cell>
          <cell r="AD2801" t="str">
            <v>Male</v>
          </cell>
          <cell r="AE2801" t="str">
            <v>PBTP 9th Floor</v>
          </cell>
          <cell r="AF2801" t="str">
            <v>Assignee</v>
          </cell>
          <cell r="AG2801" t="str">
            <v>Employee</v>
          </cell>
          <cell r="AH2801">
            <v>3</v>
          </cell>
          <cell r="AI2801" t="str">
            <v>Month</v>
          </cell>
          <cell r="AK2801" t="str">
            <v>1139046</v>
          </cell>
          <cell r="AL2801" t="str">
            <v>Ang,Pek San</v>
          </cell>
          <cell r="AN2801" t="str">
            <v>Too Soon to Classify</v>
          </cell>
          <cell r="AO2801" t="str">
            <v>H3 - G</v>
          </cell>
          <cell r="AP2801" t="str">
            <v>H3 - G</v>
          </cell>
          <cell r="AQ2801">
            <v>0</v>
          </cell>
        </row>
        <row r="2802">
          <cell r="A2802">
            <v>1189689</v>
          </cell>
          <cell r="B2802" t="str">
            <v>Chua,Wei Siang</v>
          </cell>
          <cell r="C2802" t="str">
            <v>Global Markets</v>
          </cell>
          <cell r="D2802" t="str">
            <v>Projects GM Programme Office</v>
          </cell>
          <cell r="E2802" t="str">
            <v>Business Analyst</v>
          </cell>
          <cell r="F2802" t="str">
            <v>M20</v>
          </cell>
          <cell r="G2802">
            <v>21000</v>
          </cell>
          <cell r="H2802" t="str">
            <v>SGD</v>
          </cell>
          <cell r="I2802" t="str">
            <v>4779901</v>
          </cell>
          <cell r="J2802" t="str">
            <v>NO</v>
          </cell>
          <cell r="K2802" t="str">
            <v>Gregoriou,Spiros</v>
          </cell>
          <cell r="L2802">
            <v>27794</v>
          </cell>
          <cell r="M2802" t="str">
            <v>29</v>
          </cell>
          <cell r="P2802">
            <v>38475</v>
          </cell>
          <cell r="Q2802" t="str">
            <v>0,3</v>
          </cell>
          <cell r="R2802" t="str">
            <v>0,11</v>
          </cell>
          <cell r="S2802">
            <v>38475</v>
          </cell>
          <cell r="W2802">
            <v>1</v>
          </cell>
          <cell r="X2802" t="str">
            <v>J032</v>
          </cell>
          <cell r="Y2802" t="str">
            <v>(TECH) Bus Analyst IV</v>
          </cell>
          <cell r="Z2802" t="str">
            <v>P090</v>
          </cell>
          <cell r="AA2802" t="str">
            <v>C146</v>
          </cell>
          <cell r="AB2802" t="str">
            <v>i. Bachelor's Degree or equiv</v>
          </cell>
          <cell r="AC2802" t="str">
            <v>S7685618D</v>
          </cell>
          <cell r="AD2802" t="str">
            <v>Male</v>
          </cell>
          <cell r="AE2802" t="str">
            <v>Batt. Rd 2nd flr</v>
          </cell>
          <cell r="AF2802" t="str">
            <v>Local</v>
          </cell>
          <cell r="AG2802" t="str">
            <v>Employee</v>
          </cell>
          <cell r="AH2802">
            <v>1</v>
          </cell>
          <cell r="AI2802" t="str">
            <v>Month</v>
          </cell>
          <cell r="AJ2802" t="str">
            <v>0109140656</v>
          </cell>
          <cell r="AK2802" t="str">
            <v>1118147</v>
          </cell>
          <cell r="AL2802" t="str">
            <v>Chia,Boon Lee</v>
          </cell>
          <cell r="AP2802" t="str">
            <v>Too Soon to Classify</v>
          </cell>
          <cell r="AQ2802">
            <v>105000</v>
          </cell>
        </row>
        <row r="2803">
          <cell r="A2803">
            <v>1117014</v>
          </cell>
          <cell r="B2803" t="str">
            <v>Lee,Yan Chwan Edward</v>
          </cell>
          <cell r="C2803" t="str">
            <v>Consumer Banking</v>
          </cell>
          <cell r="D2803" t="str">
            <v>CB Cr.Collec-Admin.&amp; Gen.Mgmt</v>
          </cell>
          <cell r="E2803" t="str">
            <v>Credit Management Officer</v>
          </cell>
          <cell r="F2803" t="str">
            <v>M16</v>
          </cell>
          <cell r="G2803">
            <v>6000</v>
          </cell>
          <cell r="H2803" t="str">
            <v>SGD</v>
          </cell>
          <cell r="I2803" t="str">
            <v>1831800</v>
          </cell>
          <cell r="J2803" t="str">
            <v>NO</v>
          </cell>
          <cell r="K2803" t="str">
            <v>Tan,Li Ee Rebecca</v>
          </cell>
          <cell r="L2803">
            <v>22123</v>
          </cell>
          <cell r="M2803" t="str">
            <v>45</v>
          </cell>
          <cell r="N2803" t="str">
            <v>4C</v>
          </cell>
          <cell r="O2803" t="str">
            <v>3C</v>
          </cell>
          <cell r="P2803">
            <v>34227</v>
          </cell>
          <cell r="Q2803" t="str">
            <v>11,11</v>
          </cell>
          <cell r="R2803" t="str">
            <v>12,8</v>
          </cell>
          <cell r="S2803">
            <v>34227</v>
          </cell>
          <cell r="U2803">
            <v>37712</v>
          </cell>
          <cell r="V2803">
            <v>37712</v>
          </cell>
          <cell r="W2803">
            <v>1</v>
          </cell>
          <cell r="X2803" t="str">
            <v>J171</v>
          </cell>
          <cell r="Y2803" t="str">
            <v>Risk Tech Specialist IV</v>
          </cell>
          <cell r="Z2803" t="str">
            <v>P299</v>
          </cell>
          <cell r="AA2803" t="str">
            <v>C021</v>
          </cell>
          <cell r="AB2803" t="str">
            <v>g. 2nd Level Vocational Qual.</v>
          </cell>
          <cell r="AC2803" t="str">
            <v>S2628076A</v>
          </cell>
          <cell r="AD2803" t="str">
            <v>Male</v>
          </cell>
          <cell r="AE2803" t="str">
            <v>Tampines 5th flr</v>
          </cell>
          <cell r="AF2803" t="str">
            <v>Local</v>
          </cell>
          <cell r="AG2803" t="str">
            <v>Employee</v>
          </cell>
          <cell r="AH2803">
            <v>1</v>
          </cell>
          <cell r="AI2803" t="str">
            <v>Month</v>
          </cell>
          <cell r="AJ2803" t="str">
            <v>0122571908</v>
          </cell>
          <cell r="AK2803" t="str">
            <v>1118716</v>
          </cell>
          <cell r="AL2803" t="str">
            <v>Ang,Pek San</v>
          </cell>
          <cell r="AM2803" t="str">
            <v>Core Contributor</v>
          </cell>
          <cell r="AN2803" t="str">
            <v>Core Contributor</v>
          </cell>
          <cell r="AO2803" t="str">
            <v>Core Contributor</v>
          </cell>
          <cell r="AP2803" t="str">
            <v>Core Contributor</v>
          </cell>
          <cell r="AQ2803">
            <v>30936</v>
          </cell>
        </row>
        <row r="2804">
          <cell r="A2804">
            <v>1174033</v>
          </cell>
          <cell r="B2804" t="str">
            <v>Ng,Iris</v>
          </cell>
          <cell r="C2804" t="str">
            <v>Consumer Banking</v>
          </cell>
          <cell r="D2804" t="str">
            <v>SME Banking-MultiPdt Customers</v>
          </cell>
          <cell r="E2804" t="str">
            <v>Relationship Manager</v>
          </cell>
          <cell r="F2804" t="str">
            <v>M18</v>
          </cell>
          <cell r="G2804">
            <v>13000</v>
          </cell>
          <cell r="H2804" t="str">
            <v>SGD</v>
          </cell>
          <cell r="I2804" t="str">
            <v>1121800</v>
          </cell>
          <cell r="J2804" t="str">
            <v>NO</v>
          </cell>
          <cell r="K2804" t="str">
            <v>Chew,Juan Jiam</v>
          </cell>
          <cell r="L2804">
            <v>28562</v>
          </cell>
          <cell r="M2804" t="str">
            <v>27</v>
          </cell>
          <cell r="O2804" t="str">
            <v>3B</v>
          </cell>
          <cell r="P2804">
            <v>38001</v>
          </cell>
          <cell r="Q2804" t="str">
            <v>1,7</v>
          </cell>
          <cell r="R2804" t="str">
            <v>0,11</v>
          </cell>
          <cell r="S2804">
            <v>38001</v>
          </cell>
          <cell r="U2804">
            <v>38261</v>
          </cell>
          <cell r="V2804">
            <v>38534</v>
          </cell>
          <cell r="W2804">
            <v>1</v>
          </cell>
          <cell r="X2804" t="str">
            <v>J075</v>
          </cell>
          <cell r="Y2804" t="str">
            <v>(CB) Sales III</v>
          </cell>
          <cell r="Z2804" t="str">
            <v>P012</v>
          </cell>
          <cell r="AA2804" t="str">
            <v>C005</v>
          </cell>
          <cell r="AB2804" t="str">
            <v>i. Bachelor's Degree or equiv</v>
          </cell>
          <cell r="AC2804" t="str">
            <v>S7806749G</v>
          </cell>
          <cell r="AD2804" t="str">
            <v>Female</v>
          </cell>
          <cell r="AE2804" t="str">
            <v>Batt. Rd 10th flr</v>
          </cell>
          <cell r="AF2804" t="str">
            <v>Local</v>
          </cell>
          <cell r="AG2804" t="str">
            <v>Employee</v>
          </cell>
          <cell r="AH2804">
            <v>1</v>
          </cell>
          <cell r="AI2804" t="str">
            <v>Month</v>
          </cell>
          <cell r="AJ2804" t="str">
            <v>0109128249</v>
          </cell>
          <cell r="AK2804" t="str">
            <v>1186266</v>
          </cell>
          <cell r="AL2804" t="str">
            <v>Ang,Pek San</v>
          </cell>
          <cell r="AO2804" t="str">
            <v>Too Soon to Classify</v>
          </cell>
          <cell r="AP2804" t="str">
            <v>Core Contributor</v>
          </cell>
          <cell r="AQ2804">
            <v>49800</v>
          </cell>
        </row>
        <row r="2805">
          <cell r="A2805">
            <v>1179846</v>
          </cell>
          <cell r="B2805" t="str">
            <v>Wong,Ming Hui</v>
          </cell>
          <cell r="C2805" t="str">
            <v>Consumer Banking</v>
          </cell>
          <cell r="D2805" t="str">
            <v>SME Banking-MultiPdt Customers</v>
          </cell>
          <cell r="E2805" t="str">
            <v>Senior Manager, Sales &amp; Relationships</v>
          </cell>
          <cell r="F2805" t="str">
            <v>M22</v>
          </cell>
          <cell r="G2805">
            <v>30000</v>
          </cell>
          <cell r="H2805" t="str">
            <v>SGD</v>
          </cell>
          <cell r="I2805" t="str">
            <v>1121800</v>
          </cell>
          <cell r="J2805" t="str">
            <v>NO</v>
          </cell>
          <cell r="K2805" t="str">
            <v>Heah,Susan Goh Niah</v>
          </cell>
          <cell r="L2805">
            <v>26006</v>
          </cell>
          <cell r="M2805" t="str">
            <v>34</v>
          </cell>
          <cell r="O2805" t="str">
            <v>3B</v>
          </cell>
          <cell r="P2805">
            <v>38189</v>
          </cell>
          <cell r="Q2805" t="str">
            <v>1,1</v>
          </cell>
          <cell r="R2805" t="str">
            <v>7,11</v>
          </cell>
          <cell r="S2805">
            <v>38189</v>
          </cell>
          <cell r="U2805">
            <v>38443</v>
          </cell>
          <cell r="V2805">
            <v>38443</v>
          </cell>
          <cell r="W2805">
            <v>1</v>
          </cell>
          <cell r="X2805" t="str">
            <v>J074</v>
          </cell>
          <cell r="Y2805" t="str">
            <v>(CB) Sales II</v>
          </cell>
          <cell r="Z2805" t="str">
            <v>P088</v>
          </cell>
          <cell r="AA2805" t="str">
            <v>C005</v>
          </cell>
          <cell r="AB2805" t="str">
            <v>i. Bachelor's Degree or equiv</v>
          </cell>
          <cell r="AC2805" t="str">
            <v>S7173811F</v>
          </cell>
          <cell r="AD2805" t="str">
            <v>Male</v>
          </cell>
          <cell r="AE2805" t="str">
            <v>Batt. Rd 10th flr</v>
          </cell>
          <cell r="AF2805" t="str">
            <v>Local</v>
          </cell>
          <cell r="AG2805" t="str">
            <v>Employee</v>
          </cell>
          <cell r="AH2805">
            <v>1</v>
          </cell>
          <cell r="AI2805" t="str">
            <v>Month</v>
          </cell>
          <cell r="AJ2805" t="str">
            <v>0109132882</v>
          </cell>
          <cell r="AK2805" t="str">
            <v>1167531</v>
          </cell>
          <cell r="AL2805" t="str">
            <v>Ang,Pek San</v>
          </cell>
          <cell r="AO2805" t="str">
            <v>Too Soon to Classify</v>
          </cell>
          <cell r="AP2805" t="str">
            <v>Core Contributor</v>
          </cell>
          <cell r="AQ2805">
            <v>102000</v>
          </cell>
        </row>
        <row r="2806">
          <cell r="A2806">
            <v>1194218</v>
          </cell>
          <cell r="B2806" t="str">
            <v>Norshila,Bte Mohamed Yusoff</v>
          </cell>
          <cell r="C2806" t="str">
            <v>Consumer Banking</v>
          </cell>
          <cell r="D2806" t="str">
            <v>DB - Teleservices</v>
          </cell>
          <cell r="E2806" t="str">
            <v>Service Consultant</v>
          </cell>
          <cell r="F2806" t="str">
            <v>Contractor</v>
          </cell>
          <cell r="I2806" t="str">
            <v>1431800</v>
          </cell>
          <cell r="J2806" t="str">
            <v>NO</v>
          </cell>
          <cell r="K2806" t="str">
            <v>Cheong,Kok Foo</v>
          </cell>
          <cell r="L2806">
            <v>31241</v>
          </cell>
          <cell r="M2806" t="str">
            <v>20</v>
          </cell>
          <cell r="P2806">
            <v>38566</v>
          </cell>
          <cell r="Q2806" t="str">
            <v>0,1</v>
          </cell>
          <cell r="R2806" t="str">
            <v>,</v>
          </cell>
          <cell r="S2806">
            <v>38566</v>
          </cell>
          <cell r="W2806">
            <v>1</v>
          </cell>
          <cell r="X2806" t="str">
            <v>J078</v>
          </cell>
          <cell r="Y2806" t="str">
            <v>(CB) Customer Service I</v>
          </cell>
          <cell r="Z2806" t="str">
            <v>P085</v>
          </cell>
          <cell r="AA2806" t="str">
            <v>C061</v>
          </cell>
          <cell r="AB2806" t="str">
            <v>a. Unknown</v>
          </cell>
          <cell r="AC2806" t="str">
            <v>S8522166C</v>
          </cell>
          <cell r="AD2806" t="str">
            <v>Female</v>
          </cell>
          <cell r="AE2806" t="str">
            <v>CISCO 5th flr</v>
          </cell>
          <cell r="AF2806" t="str">
            <v>Local</v>
          </cell>
          <cell r="AG2806" t="str">
            <v>Agency Contractor</v>
          </cell>
          <cell r="AH2806">
            <v>0</v>
          </cell>
          <cell r="AI2806" t="str">
            <v>Day</v>
          </cell>
          <cell r="AK2806" t="str">
            <v>1118424</v>
          </cell>
          <cell r="AL2806" t="str">
            <v>Ang,Pek San</v>
          </cell>
          <cell r="AQ2806">
            <v>0</v>
          </cell>
        </row>
        <row r="2807">
          <cell r="A2807">
            <v>1165474</v>
          </cell>
          <cell r="B2807" t="str">
            <v>Lee,Kai Ling</v>
          </cell>
          <cell r="C2807" t="str">
            <v>Consumer Banking</v>
          </cell>
          <cell r="D2807" t="str">
            <v>BRDB-Br. Banking-Upper Thomson</v>
          </cell>
          <cell r="E2807" t="str">
            <v>Service Consultant</v>
          </cell>
          <cell r="F2807" t="str">
            <v>M16</v>
          </cell>
          <cell r="G2807">
            <v>6000</v>
          </cell>
          <cell r="H2807" t="str">
            <v>SGD</v>
          </cell>
          <cell r="I2807" t="str">
            <v>1422115</v>
          </cell>
          <cell r="J2807" t="str">
            <v>NO</v>
          </cell>
          <cell r="K2807" t="str">
            <v>Choong,Syn Fah</v>
          </cell>
          <cell r="L2807">
            <v>29719</v>
          </cell>
          <cell r="M2807" t="str">
            <v>24</v>
          </cell>
          <cell r="N2807" t="str">
            <v>3B</v>
          </cell>
          <cell r="O2807" t="str">
            <v>2B</v>
          </cell>
          <cell r="P2807">
            <v>37683</v>
          </cell>
          <cell r="Q2807" t="str">
            <v>2,5</v>
          </cell>
          <cell r="R2807" t="str">
            <v>4,2</v>
          </cell>
          <cell r="S2807">
            <v>37683</v>
          </cell>
          <cell r="U2807">
            <v>38078</v>
          </cell>
          <cell r="V2807">
            <v>38443</v>
          </cell>
          <cell r="W2807">
            <v>1</v>
          </cell>
          <cell r="X2807" t="str">
            <v>J216</v>
          </cell>
          <cell r="Y2807" t="str">
            <v>(CB) Customer ServiceIII</v>
          </cell>
          <cell r="Z2807" t="str">
            <v>P088</v>
          </cell>
          <cell r="AA2807" t="str">
            <v>C015</v>
          </cell>
          <cell r="AB2807" t="str">
            <v>e. Higher Secondary</v>
          </cell>
          <cell r="AC2807" t="str">
            <v>S8115159H</v>
          </cell>
          <cell r="AD2807" t="str">
            <v>Female</v>
          </cell>
          <cell r="AE2807" t="str">
            <v>Upp. Thomson 1st flr</v>
          </cell>
          <cell r="AF2807" t="str">
            <v>Local</v>
          </cell>
          <cell r="AG2807" t="str">
            <v>Employee</v>
          </cell>
          <cell r="AH2807">
            <v>1</v>
          </cell>
          <cell r="AI2807" t="str">
            <v>Month</v>
          </cell>
          <cell r="AJ2807" t="str">
            <v>0109118375</v>
          </cell>
          <cell r="AK2807" t="str">
            <v>1116366</v>
          </cell>
          <cell r="AL2807" t="str">
            <v>Ang,Pek San</v>
          </cell>
          <cell r="AN2807" t="str">
            <v>Core Contributor</v>
          </cell>
          <cell r="AO2807" t="str">
            <v>Core Contributor</v>
          </cell>
          <cell r="AP2807" t="str">
            <v>Core Contributor</v>
          </cell>
          <cell r="AQ2807">
            <v>19440</v>
          </cell>
        </row>
        <row r="2808">
          <cell r="A2808">
            <v>1175702</v>
          </cell>
          <cell r="B2808" t="str">
            <v>Leong,Yin Peng</v>
          </cell>
          <cell r="C2808" t="str">
            <v>Consumer Banking</v>
          </cell>
          <cell r="D2808" t="str">
            <v>BRDB-Br. Banking-Robinson Road</v>
          </cell>
          <cell r="E2808" t="str">
            <v>Relationship Manager</v>
          </cell>
          <cell r="F2808" t="str">
            <v>M17</v>
          </cell>
          <cell r="G2808">
            <v>10000</v>
          </cell>
          <cell r="H2808" t="str">
            <v>SGD</v>
          </cell>
          <cell r="I2808" t="str">
            <v>1422107</v>
          </cell>
          <cell r="J2808" t="str">
            <v>NO</v>
          </cell>
          <cell r="K2808" t="str">
            <v>Gwee,Yuan Kerr Ryan</v>
          </cell>
          <cell r="L2808">
            <v>29111</v>
          </cell>
          <cell r="M2808" t="str">
            <v>25</v>
          </cell>
          <cell r="O2808" t="str">
            <v>3B</v>
          </cell>
          <cell r="P2808">
            <v>38078</v>
          </cell>
          <cell r="Q2808" t="str">
            <v>1,4</v>
          </cell>
          <cell r="R2808" t="str">
            <v>0,1</v>
          </cell>
          <cell r="S2808">
            <v>38078</v>
          </cell>
          <cell r="W2808">
            <v>1</v>
          </cell>
          <cell r="X2808" t="str">
            <v>J074</v>
          </cell>
          <cell r="Y2808" t="str">
            <v>(CB) Sales II</v>
          </cell>
          <cell r="Z2808" t="str">
            <v>P088</v>
          </cell>
          <cell r="AA2808" t="str">
            <v>C070</v>
          </cell>
          <cell r="AB2808" t="str">
            <v>i. Bachelor's Degree or equiv</v>
          </cell>
          <cell r="AC2808" t="str">
            <v>S7928208A</v>
          </cell>
          <cell r="AD2808" t="str">
            <v>Female</v>
          </cell>
          <cell r="AE2808" t="str">
            <v>Robinson Branch</v>
          </cell>
          <cell r="AF2808" t="str">
            <v>Local</v>
          </cell>
          <cell r="AG2808" t="str">
            <v>Employee</v>
          </cell>
          <cell r="AH2808">
            <v>1</v>
          </cell>
          <cell r="AI2808" t="str">
            <v>Month</v>
          </cell>
          <cell r="AJ2808" t="str">
            <v>0109129989</v>
          </cell>
          <cell r="AK2808" t="str">
            <v>1152639</v>
          </cell>
          <cell r="AL2808" t="str">
            <v>Ang,Pek San</v>
          </cell>
          <cell r="AO2808" t="str">
            <v>Core Contributor</v>
          </cell>
          <cell r="AP2808" t="str">
            <v>Core Contributor</v>
          </cell>
          <cell r="AQ2808">
            <v>36000</v>
          </cell>
        </row>
        <row r="2809">
          <cell r="A2809">
            <v>1189732</v>
          </cell>
          <cell r="B2809" t="str">
            <v>Perkins,Sheridan Mercer</v>
          </cell>
          <cell r="C2809" t="str">
            <v>Property Management</v>
          </cell>
          <cell r="D2809" t="str">
            <v>GRP PPTY MGT</v>
          </cell>
          <cell r="E2809" t="str">
            <v>CRES Head Of Facilities Management</v>
          </cell>
          <cell r="F2809" t="str">
            <v>B4</v>
          </cell>
          <cell r="G2809">
            <v>92500</v>
          </cell>
          <cell r="H2809" t="str">
            <v>SGD</v>
          </cell>
          <cell r="I2809" t="str">
            <v>9102901</v>
          </cell>
          <cell r="J2809" t="str">
            <v>NO</v>
          </cell>
          <cell r="K2809" t="str">
            <v>Riley,Stephen Ian</v>
          </cell>
          <cell r="L2809">
            <v>22403</v>
          </cell>
          <cell r="M2809" t="str">
            <v>44</v>
          </cell>
          <cell r="P2809">
            <v>38488</v>
          </cell>
          <cell r="Q2809" t="str">
            <v>0,3</v>
          </cell>
          <cell r="R2809" t="str">
            <v>10,6</v>
          </cell>
          <cell r="S2809">
            <v>38488</v>
          </cell>
          <cell r="W2809">
            <v>1</v>
          </cell>
          <cell r="X2809" t="str">
            <v>J212</v>
          </cell>
          <cell r="Y2809" t="str">
            <v>Property Mgt II</v>
          </cell>
          <cell r="Z2809" t="str">
            <v>P296</v>
          </cell>
          <cell r="AA2809" t="str">
            <v>C036</v>
          </cell>
          <cell r="AB2809" t="str">
            <v>i. Bachelor's Degree or equiv</v>
          </cell>
          <cell r="AC2809" t="str">
            <v>G5802421Q</v>
          </cell>
          <cell r="AD2809" t="str">
            <v>Male</v>
          </cell>
          <cell r="AE2809" t="str">
            <v>Kim Tian Plaza</v>
          </cell>
          <cell r="AF2809" t="str">
            <v>Local</v>
          </cell>
          <cell r="AG2809" t="str">
            <v>Employee</v>
          </cell>
          <cell r="AH2809">
            <v>1</v>
          </cell>
          <cell r="AI2809" t="str">
            <v>Month</v>
          </cell>
          <cell r="AJ2809" t="str">
            <v>0109140737</v>
          </cell>
          <cell r="AK2809" t="str">
            <v>1102310</v>
          </cell>
          <cell r="AL2809" t="str">
            <v>Chong,Yin Yin</v>
          </cell>
          <cell r="AP2809" t="str">
            <v>Too Soon to Classify</v>
          </cell>
          <cell r="AQ2809">
            <v>279012</v>
          </cell>
        </row>
        <row r="2810">
          <cell r="A2810">
            <v>1116509</v>
          </cell>
          <cell r="B2810" t="str">
            <v>Tan,Siok Lian Joanna</v>
          </cell>
          <cell r="C2810" t="str">
            <v>Finance</v>
          </cell>
          <cell r="D2810" t="str">
            <v>Finance - Wholesale Bank-Reg</v>
          </cell>
          <cell r="E2810" t="str">
            <v>Executive Secretary</v>
          </cell>
          <cell r="F2810" t="str">
            <v>CS15</v>
          </cell>
          <cell r="G2810">
            <v>14000</v>
          </cell>
          <cell r="H2810" t="str">
            <v>SGD</v>
          </cell>
          <cell r="I2810" t="str">
            <v>8151901</v>
          </cell>
          <cell r="J2810" t="str">
            <v>CS</v>
          </cell>
          <cell r="K2810" t="str">
            <v>Ross,Michael John</v>
          </cell>
          <cell r="L2810">
            <v>22163</v>
          </cell>
          <cell r="M2810" t="str">
            <v>45</v>
          </cell>
          <cell r="N2810" t="str">
            <v>3B</v>
          </cell>
          <cell r="O2810" t="str">
            <v>3B</v>
          </cell>
          <cell r="P2810">
            <v>31740</v>
          </cell>
          <cell r="Q2810" t="str">
            <v>18,9</v>
          </cell>
          <cell r="R2810" t="str">
            <v>8,10</v>
          </cell>
          <cell r="S2810">
            <v>31740</v>
          </cell>
          <cell r="V2810">
            <v>37712</v>
          </cell>
          <cell r="W2810">
            <v>1</v>
          </cell>
          <cell r="X2810" t="str">
            <v>J108</v>
          </cell>
          <cell r="Y2810" t="str">
            <v>(SH) Sec/Admin II</v>
          </cell>
          <cell r="Z2810" t="str">
            <v>P110</v>
          </cell>
          <cell r="AA2810" t="str">
            <v>C150</v>
          </cell>
          <cell r="AB2810" t="str">
            <v>d. Secondary</v>
          </cell>
          <cell r="AC2810" t="str">
            <v>S1414400E</v>
          </cell>
          <cell r="AD2810" t="str">
            <v>Female</v>
          </cell>
          <cell r="AE2810" t="str">
            <v>Batt. Road 8th flr</v>
          </cell>
          <cell r="AF2810" t="str">
            <v>Local</v>
          </cell>
          <cell r="AG2810" t="str">
            <v>Employee</v>
          </cell>
          <cell r="AH2810">
            <v>1</v>
          </cell>
          <cell r="AI2810" t="str">
            <v>Month</v>
          </cell>
          <cell r="AJ2810" t="str">
            <v>0109803736</v>
          </cell>
          <cell r="AK2810" t="str">
            <v>1163287</v>
          </cell>
          <cell r="AL2810" t="str">
            <v>Chong,Yin Yin</v>
          </cell>
          <cell r="AM2810" t="str">
            <v>Core Contributor</v>
          </cell>
          <cell r="AN2810" t="str">
            <v>Core Contributor</v>
          </cell>
          <cell r="AO2810" t="str">
            <v>Core Contributor</v>
          </cell>
          <cell r="AP2810" t="str">
            <v>Core Contributor</v>
          </cell>
          <cell r="AQ2810">
            <v>54936</v>
          </cell>
        </row>
        <row r="2811">
          <cell r="A2811">
            <v>1176898</v>
          </cell>
          <cell r="B2811" t="str">
            <v>Khow,Ju Chin</v>
          </cell>
          <cell r="C2811" t="str">
            <v>Client Relationships</v>
          </cell>
          <cell r="D2811" t="str">
            <v>Credit Analyst</v>
          </cell>
          <cell r="E2811" t="str">
            <v>Credit Analyst</v>
          </cell>
          <cell r="F2811" t="str">
            <v>M19</v>
          </cell>
          <cell r="G2811">
            <v>17000</v>
          </cell>
          <cell r="H2811" t="str">
            <v>SGD</v>
          </cell>
          <cell r="I2811" t="str">
            <v>5681800</v>
          </cell>
          <cell r="J2811" t="str">
            <v>NO</v>
          </cell>
          <cell r="K2811" t="str">
            <v>Rajadhyax,Ashish Arvind</v>
          </cell>
          <cell r="L2811">
            <v>27531</v>
          </cell>
          <cell r="M2811" t="str">
            <v>30</v>
          </cell>
          <cell r="O2811" t="str">
            <v>3B</v>
          </cell>
          <cell r="P2811">
            <v>38110</v>
          </cell>
          <cell r="Q2811" t="str">
            <v>1,3</v>
          </cell>
          <cell r="R2811" t="str">
            <v>3,4</v>
          </cell>
          <cell r="S2811">
            <v>38110</v>
          </cell>
          <cell r="W2811">
            <v>1</v>
          </cell>
          <cell r="X2811" t="str">
            <v>DJ001</v>
          </cell>
          <cell r="Y2811" t="str">
            <v>Credit Analyst - TBA</v>
          </cell>
          <cell r="Z2811" t="str">
            <v>P250</v>
          </cell>
          <cell r="AA2811" t="str">
            <v>C174</v>
          </cell>
          <cell r="AB2811" t="str">
            <v>i. Bachelor's Degree or equiv</v>
          </cell>
          <cell r="AC2811" t="str">
            <v>S7515396A</v>
          </cell>
          <cell r="AD2811" t="str">
            <v>Female</v>
          </cell>
          <cell r="AE2811" t="str">
            <v>Batt. Rd 7th flr</v>
          </cell>
          <cell r="AF2811" t="str">
            <v>Local</v>
          </cell>
          <cell r="AG2811" t="str">
            <v>Employee</v>
          </cell>
          <cell r="AH2811">
            <v>1</v>
          </cell>
          <cell r="AI2811" t="str">
            <v>Month</v>
          </cell>
          <cell r="AJ2811" t="str">
            <v>0109130901</v>
          </cell>
          <cell r="AK2811" t="str">
            <v>1157239</v>
          </cell>
          <cell r="AL2811" t="str">
            <v>Thng,Cheok Khoon Charlotte</v>
          </cell>
          <cell r="AO2811" t="str">
            <v>Too Soon to Classify</v>
          </cell>
          <cell r="AP2811" t="str">
            <v>Core Contributor</v>
          </cell>
          <cell r="AQ2811">
            <v>68400</v>
          </cell>
        </row>
        <row r="2812">
          <cell r="A2812">
            <v>1140556</v>
          </cell>
          <cell r="B2812" t="str">
            <v>Qudratullah,Rehan</v>
          </cell>
          <cell r="C2812" t="str">
            <v>Global Markets</v>
          </cell>
          <cell r="D2812" t="str">
            <v>Global Mkts Mkts Risk</v>
          </cell>
          <cell r="E2812" t="str">
            <v>Senior Manager, Market Risk (ALM)</v>
          </cell>
          <cell r="F2812" t="str">
            <v>M22</v>
          </cell>
          <cell r="G2812">
            <v>40000</v>
          </cell>
          <cell r="H2812" t="str">
            <v>SGD</v>
          </cell>
          <cell r="I2812" t="str">
            <v>6355901</v>
          </cell>
          <cell r="J2812" t="str">
            <v>NO</v>
          </cell>
          <cell r="K2812" t="str">
            <v>Ma,Patrick Chung Tat</v>
          </cell>
          <cell r="L2812">
            <v>25190</v>
          </cell>
          <cell r="M2812" t="str">
            <v>36</v>
          </cell>
          <cell r="N2812" t="str">
            <v>1B</v>
          </cell>
          <cell r="O2812" t="str">
            <v>NR</v>
          </cell>
          <cell r="P2812">
            <v>36336</v>
          </cell>
          <cell r="Q2812" t="str">
            <v>6,2</v>
          </cell>
          <cell r="R2812" t="str">
            <v>,</v>
          </cell>
          <cell r="S2812">
            <v>36336</v>
          </cell>
          <cell r="U2812">
            <v>38078</v>
          </cell>
          <cell r="V2812">
            <v>38078</v>
          </cell>
          <cell r="W2812">
            <v>1</v>
          </cell>
          <cell r="X2812" t="str">
            <v>J174</v>
          </cell>
          <cell r="Y2812" t="str">
            <v>Risk Svc Delivery III</v>
          </cell>
          <cell r="Z2812" t="str">
            <v>P351</v>
          </cell>
          <cell r="AA2812" t="str">
            <v>C144</v>
          </cell>
          <cell r="AB2812" t="str">
            <v>k. Post Graduate Degree</v>
          </cell>
          <cell r="AC2812" t="str">
            <v>G5771516U</v>
          </cell>
          <cell r="AD2812" t="str">
            <v>Male</v>
          </cell>
          <cell r="AE2812" t="str">
            <v>Batt. Rd 3rd flr</v>
          </cell>
          <cell r="AF2812" t="str">
            <v>Local</v>
          </cell>
          <cell r="AG2812" t="str">
            <v>Employee</v>
          </cell>
          <cell r="AH2812">
            <v>1</v>
          </cell>
          <cell r="AI2812" t="str">
            <v>Month</v>
          </cell>
          <cell r="AJ2812" t="str">
            <v>0109136217</v>
          </cell>
          <cell r="AK2812" t="str">
            <v>1102559</v>
          </cell>
          <cell r="AL2812" t="str">
            <v>Chong,Yin Yin</v>
          </cell>
          <cell r="AM2812" t="str">
            <v>H4 - S</v>
          </cell>
          <cell r="AN2812" t="str">
            <v>H4 - S</v>
          </cell>
          <cell r="AO2812" t="str">
            <v>H3 - S</v>
          </cell>
          <cell r="AP2812" t="str">
            <v>H3 - S</v>
          </cell>
          <cell r="AQ2812">
            <v>132012</v>
          </cell>
        </row>
        <row r="2813">
          <cell r="A2813">
            <v>1116238</v>
          </cell>
          <cell r="B2813" t="str">
            <v>N,Sithananthan</v>
          </cell>
          <cell r="C2813" t="str">
            <v>Property Management</v>
          </cell>
          <cell r="D2813" t="str">
            <v>Correspondances</v>
          </cell>
          <cell r="E2813" t="str">
            <v>Cust Service Assistant</v>
          </cell>
          <cell r="F2813" t="str">
            <v>CL5</v>
          </cell>
          <cell r="I2813" t="str">
            <v>9021800</v>
          </cell>
          <cell r="J2813" t="str">
            <v>CL</v>
          </cell>
          <cell r="K2813" t="str">
            <v>Goh,Boon Kwang William</v>
          </cell>
          <cell r="L2813">
            <v>19560</v>
          </cell>
          <cell r="M2813" t="str">
            <v>52</v>
          </cell>
          <cell r="N2813" t="str">
            <v>3C</v>
          </cell>
          <cell r="O2813" t="str">
            <v>3C</v>
          </cell>
          <cell r="P2813">
            <v>28352</v>
          </cell>
          <cell r="Q2813" t="str">
            <v>28,0</v>
          </cell>
          <cell r="R2813" t="str">
            <v>,</v>
          </cell>
          <cell r="S2813">
            <v>28352</v>
          </cell>
          <cell r="V2813">
            <v>38353</v>
          </cell>
          <cell r="W2813">
            <v>1</v>
          </cell>
          <cell r="X2813" t="str">
            <v>J106</v>
          </cell>
          <cell r="Y2813" t="str">
            <v>(SH) General Support II</v>
          </cell>
          <cell r="Z2813" t="str">
            <v>P095</v>
          </cell>
          <cell r="AA2813" t="str">
            <v>C021</v>
          </cell>
          <cell r="AB2813" t="str">
            <v>d. Secondary</v>
          </cell>
          <cell r="AC2813" t="str">
            <v>S0102022F</v>
          </cell>
          <cell r="AD2813" t="str">
            <v>Male</v>
          </cell>
          <cell r="AE2813" t="str">
            <v>Batt. Rd 3rd flr</v>
          </cell>
          <cell r="AF2813" t="str">
            <v>Local</v>
          </cell>
          <cell r="AG2813" t="str">
            <v>Employee</v>
          </cell>
          <cell r="AH2813">
            <v>1</v>
          </cell>
          <cell r="AI2813" t="str">
            <v>Month</v>
          </cell>
          <cell r="AJ2813" t="str">
            <v>0109764498</v>
          </cell>
          <cell r="AK2813" t="str">
            <v>1116071</v>
          </cell>
          <cell r="AL2813" t="str">
            <v>Chong,Yin Yin</v>
          </cell>
          <cell r="AM2813" t="str">
            <v>Core Contributor</v>
          </cell>
          <cell r="AN2813" t="str">
            <v>Core Contributor</v>
          </cell>
          <cell r="AO2813" t="str">
            <v>Core Contributor</v>
          </cell>
          <cell r="AP2813" t="str">
            <v>Core Contributor</v>
          </cell>
          <cell r="AQ2813">
            <v>25452</v>
          </cell>
        </row>
        <row r="2814">
          <cell r="A2814">
            <v>1154522</v>
          </cell>
          <cell r="B2814" t="str">
            <v>Sim,Lay Lay</v>
          </cell>
          <cell r="C2814" t="str">
            <v>Consumer Banking</v>
          </cell>
          <cell r="D2814" t="str">
            <v>Clearing Unit</v>
          </cell>
          <cell r="E2814" t="str">
            <v>Customer Service Assistant</v>
          </cell>
          <cell r="F2814" t="str">
            <v>CL5</v>
          </cell>
          <cell r="I2814" t="str">
            <v>1725800</v>
          </cell>
          <cell r="J2814" t="str">
            <v>CL</v>
          </cell>
          <cell r="K2814" t="str">
            <v>Tang,Wei En</v>
          </cell>
          <cell r="L2814">
            <v>24673</v>
          </cell>
          <cell r="M2814" t="str">
            <v>38</v>
          </cell>
          <cell r="N2814" t="str">
            <v>3C</v>
          </cell>
          <cell r="O2814" t="str">
            <v>3C</v>
          </cell>
          <cell r="P2814">
            <v>37217</v>
          </cell>
          <cell r="Q2814" t="str">
            <v>3,9</v>
          </cell>
          <cell r="R2814" t="str">
            <v>9,9</v>
          </cell>
          <cell r="S2814">
            <v>37217</v>
          </cell>
          <cell r="V2814">
            <v>38353</v>
          </cell>
          <cell r="W2814">
            <v>1</v>
          </cell>
          <cell r="X2814" t="str">
            <v>J089</v>
          </cell>
          <cell r="Y2814" t="str">
            <v>(OPS) Trans Proc III</v>
          </cell>
          <cell r="Z2814" t="str">
            <v>P088</v>
          </cell>
          <cell r="AA2814" t="str">
            <v>C015</v>
          </cell>
          <cell r="AB2814" t="str">
            <v>d. Secondary</v>
          </cell>
          <cell r="AC2814" t="str">
            <v>S1791118Z</v>
          </cell>
          <cell r="AD2814" t="str">
            <v>Female</v>
          </cell>
          <cell r="AE2814" t="str">
            <v>Tampines 4th flr</v>
          </cell>
          <cell r="AF2814" t="str">
            <v>Local</v>
          </cell>
          <cell r="AG2814" t="str">
            <v>Employee</v>
          </cell>
          <cell r="AH2814">
            <v>1</v>
          </cell>
          <cell r="AI2814" t="str">
            <v>Month</v>
          </cell>
          <cell r="AJ2814" t="str">
            <v>0109108434</v>
          </cell>
          <cell r="AK2814" t="str">
            <v>1116489</v>
          </cell>
          <cell r="AL2814" t="str">
            <v>Ang,Pek San</v>
          </cell>
          <cell r="AM2814" t="str">
            <v>Core Contributor</v>
          </cell>
          <cell r="AN2814" t="str">
            <v>Core Contributor</v>
          </cell>
          <cell r="AO2814" t="str">
            <v>Core Contributor</v>
          </cell>
          <cell r="AP2814" t="str">
            <v>Core Contributor</v>
          </cell>
          <cell r="AQ2814">
            <v>18012</v>
          </cell>
        </row>
        <row r="2815">
          <cell r="A2815">
            <v>1116700</v>
          </cell>
          <cell r="B2815" t="str">
            <v>Tan,Yien Hong Kate</v>
          </cell>
          <cell r="C2815" t="str">
            <v>Finance</v>
          </cell>
          <cell r="D2815" t="str">
            <v>Chief Financial Officer-WB-Reg</v>
          </cell>
          <cell r="E2815" t="str">
            <v>Operations Officer</v>
          </cell>
          <cell r="F2815" t="str">
            <v>AO</v>
          </cell>
          <cell r="I2815" t="str">
            <v>8159901</v>
          </cell>
          <cell r="J2815" t="str">
            <v>AO</v>
          </cell>
          <cell r="K2815" t="str">
            <v>Han,Lee Fun Joyce</v>
          </cell>
          <cell r="L2815">
            <v>26031</v>
          </cell>
          <cell r="M2815" t="str">
            <v>34</v>
          </cell>
          <cell r="N2815" t="str">
            <v>2B</v>
          </cell>
          <cell r="O2815" t="str">
            <v>2C</v>
          </cell>
          <cell r="P2815">
            <v>33035</v>
          </cell>
          <cell r="Q2815" t="str">
            <v>15,2</v>
          </cell>
          <cell r="R2815" t="str">
            <v>0,9</v>
          </cell>
          <cell r="S2815">
            <v>33035</v>
          </cell>
          <cell r="V2815">
            <v>38353</v>
          </cell>
          <cell r="W2815">
            <v>1</v>
          </cell>
          <cell r="X2815" t="str">
            <v>J086</v>
          </cell>
          <cell r="Y2815" t="str">
            <v>(OPS) Ctrl &amp; Support III</v>
          </cell>
          <cell r="Z2815" t="str">
            <v>P322</v>
          </cell>
          <cell r="AA2815" t="str">
            <v>C149</v>
          </cell>
          <cell r="AB2815" t="str">
            <v>d. Secondary</v>
          </cell>
          <cell r="AC2815" t="str">
            <v>S7112605F</v>
          </cell>
          <cell r="AD2815" t="str">
            <v>Female</v>
          </cell>
          <cell r="AE2815" t="str">
            <v>PBTP 10th Floor</v>
          </cell>
          <cell r="AF2815" t="str">
            <v>Local</v>
          </cell>
          <cell r="AG2815" t="str">
            <v>Employee</v>
          </cell>
          <cell r="AH2815">
            <v>1</v>
          </cell>
          <cell r="AI2815" t="str">
            <v>Month</v>
          </cell>
          <cell r="AJ2815" t="str">
            <v>0122539001</v>
          </cell>
          <cell r="AK2815" t="str">
            <v>1116445</v>
          </cell>
          <cell r="AL2815" t="str">
            <v>Chong,Yin Yin</v>
          </cell>
          <cell r="AM2815" t="str">
            <v>Core Contributor</v>
          </cell>
          <cell r="AN2815" t="str">
            <v>Core Contributor</v>
          </cell>
          <cell r="AO2815" t="str">
            <v>Core Contributor</v>
          </cell>
          <cell r="AP2815" t="str">
            <v>Core Contributor</v>
          </cell>
          <cell r="AQ2815">
            <v>36372</v>
          </cell>
        </row>
        <row r="2816">
          <cell r="A2816">
            <v>1116143</v>
          </cell>
          <cell r="B2816" t="str">
            <v>Yip,Swee Lin Betty</v>
          </cell>
          <cell r="C2816" t="str">
            <v>Client Relationships</v>
          </cell>
          <cell r="D2816" t="str">
            <v>Custody Services</v>
          </cell>
          <cell r="E2816" t="str">
            <v>Customer Svc Asst, Settlement</v>
          </cell>
          <cell r="F2816" t="str">
            <v>CL5</v>
          </cell>
          <cell r="I2816" t="str">
            <v>4152800</v>
          </cell>
          <cell r="J2816" t="str">
            <v>CL</v>
          </cell>
          <cell r="K2816" t="str">
            <v>Vishwanathan,Kavitha</v>
          </cell>
          <cell r="L2816">
            <v>18381</v>
          </cell>
          <cell r="M2816" t="str">
            <v>55</v>
          </cell>
          <cell r="N2816" t="str">
            <v>2C</v>
          </cell>
          <cell r="O2816" t="str">
            <v>3B</v>
          </cell>
          <cell r="P2816">
            <v>26981</v>
          </cell>
          <cell r="Q2816" t="str">
            <v>31,9</v>
          </cell>
          <cell r="R2816" t="str">
            <v>4,9</v>
          </cell>
          <cell r="S2816">
            <v>26981</v>
          </cell>
          <cell r="V2816">
            <v>38353</v>
          </cell>
          <cell r="W2816">
            <v>1</v>
          </cell>
          <cell r="X2816" t="str">
            <v>J089</v>
          </cell>
          <cell r="Y2816" t="str">
            <v>(OPS) Trans Proc III</v>
          </cell>
          <cell r="Z2816" t="str">
            <v>P352</v>
          </cell>
          <cell r="AA2816" t="str">
            <v>C148</v>
          </cell>
          <cell r="AB2816" t="str">
            <v>d. Secondary</v>
          </cell>
          <cell r="AC2816" t="str">
            <v>S0216800F</v>
          </cell>
          <cell r="AD2816" t="str">
            <v>Female</v>
          </cell>
          <cell r="AE2816" t="str">
            <v>Batt. Rd 4th flr</v>
          </cell>
          <cell r="AF2816" t="str">
            <v>Local</v>
          </cell>
          <cell r="AG2816" t="str">
            <v>Employee</v>
          </cell>
          <cell r="AH2816">
            <v>1</v>
          </cell>
          <cell r="AI2816" t="str">
            <v>Month</v>
          </cell>
          <cell r="AJ2816" t="str">
            <v>0109877810</v>
          </cell>
          <cell r="AK2816" t="str">
            <v>1134827</v>
          </cell>
          <cell r="AL2816" t="str">
            <v>Chia,Boon Lee</v>
          </cell>
          <cell r="AM2816" t="str">
            <v>Core Contributor</v>
          </cell>
          <cell r="AN2816" t="str">
            <v>Core Contributor</v>
          </cell>
          <cell r="AO2816" t="str">
            <v>Core Contributor</v>
          </cell>
          <cell r="AP2816" t="str">
            <v>Core Contributor</v>
          </cell>
          <cell r="AQ2816">
            <v>27468</v>
          </cell>
        </row>
        <row r="2817">
          <cell r="A2817">
            <v>1181927</v>
          </cell>
          <cell r="B2817" t="str">
            <v>Mohd Yusof,Mohad Zain Bin</v>
          </cell>
          <cell r="C2817" t="str">
            <v>Global Markets</v>
          </cell>
          <cell r="D2817" t="str">
            <v>Dealing Room Support</v>
          </cell>
          <cell r="E2817" t="str">
            <v>Contract Driver</v>
          </cell>
          <cell r="F2817" t="str">
            <v>Contractor</v>
          </cell>
          <cell r="I2817" t="str">
            <v>6111800</v>
          </cell>
          <cell r="J2817" t="str">
            <v>NC</v>
          </cell>
          <cell r="K2817" t="str">
            <v>Lee,Boon Huat</v>
          </cell>
          <cell r="L2817">
            <v>22147</v>
          </cell>
          <cell r="M2817" t="str">
            <v>45</v>
          </cell>
          <cell r="O2817" t="str">
            <v>TS</v>
          </cell>
          <cell r="P2817">
            <v>38231</v>
          </cell>
          <cell r="Q2817" t="str">
            <v>1,0</v>
          </cell>
          <cell r="R2817" t="str">
            <v>,</v>
          </cell>
          <cell r="S2817">
            <v>38231</v>
          </cell>
          <cell r="V2817">
            <v>38275</v>
          </cell>
          <cell r="W2817">
            <v>1</v>
          </cell>
          <cell r="X2817" t="str">
            <v>J105</v>
          </cell>
          <cell r="Y2817" t="str">
            <v>(SH) General Support I</v>
          </cell>
          <cell r="Z2817" t="str">
            <v>P095</v>
          </cell>
          <cell r="AA2817" t="str">
            <v>C151</v>
          </cell>
          <cell r="AB2817" t="str">
            <v>c. Primary</v>
          </cell>
          <cell r="AC2817" t="str">
            <v>S1405491Z</v>
          </cell>
          <cell r="AD2817" t="str">
            <v>Male</v>
          </cell>
          <cell r="AE2817" t="str">
            <v>Batt. Rd 3rd flr</v>
          </cell>
          <cell r="AF2817" t="str">
            <v>Local</v>
          </cell>
          <cell r="AG2817" t="str">
            <v>Direct Contractor</v>
          </cell>
          <cell r="AH2817">
            <v>1</v>
          </cell>
          <cell r="AI2817" t="str">
            <v>Week</v>
          </cell>
          <cell r="AJ2817" t="str">
            <v>0109135172</v>
          </cell>
          <cell r="AK2817" t="str">
            <v>1118671</v>
          </cell>
          <cell r="AL2817" t="str">
            <v>Thng,Cheok Khoon Charlotte</v>
          </cell>
          <cell r="AP2817">
            <v>0</v>
          </cell>
          <cell r="AQ2817">
            <v>18480</v>
          </cell>
        </row>
        <row r="2818">
          <cell r="A2818">
            <v>1117755</v>
          </cell>
          <cell r="B2818" t="str">
            <v>Lim,Mae Pearl Christine</v>
          </cell>
          <cell r="C2818" t="str">
            <v>Consumer Banking</v>
          </cell>
          <cell r="D2818" t="str">
            <v>Payments &amp; Reconciliation</v>
          </cell>
          <cell r="E2818" t="str">
            <v>Assistant Officer</v>
          </cell>
          <cell r="F2818" t="str">
            <v>AO</v>
          </cell>
          <cell r="I2818" t="str">
            <v>1722800</v>
          </cell>
          <cell r="J2818" t="str">
            <v>AO</v>
          </cell>
          <cell r="K2818" t="str">
            <v>Sim,Kok Kwong William</v>
          </cell>
          <cell r="L2818">
            <v>26923</v>
          </cell>
          <cell r="M2818" t="str">
            <v>31</v>
          </cell>
          <cell r="N2818" t="str">
            <v>2B</v>
          </cell>
          <cell r="O2818" t="str">
            <v>2B</v>
          </cell>
          <cell r="P2818">
            <v>35345</v>
          </cell>
          <cell r="Q2818" t="str">
            <v>8,10</v>
          </cell>
          <cell r="R2818" t="str">
            <v>0,10</v>
          </cell>
          <cell r="S2818">
            <v>35345</v>
          </cell>
          <cell r="U2818">
            <v>38261</v>
          </cell>
          <cell r="V2818">
            <v>38353</v>
          </cell>
          <cell r="W2818">
            <v>1</v>
          </cell>
          <cell r="X2818" t="str">
            <v>J089</v>
          </cell>
          <cell r="Y2818" t="str">
            <v>(OPS) Trans Proc III</v>
          </cell>
          <cell r="Z2818" t="str">
            <v>P088</v>
          </cell>
          <cell r="AA2818" t="str">
            <v>C015</v>
          </cell>
          <cell r="AB2818" t="str">
            <v>e. Higher Secondary</v>
          </cell>
          <cell r="AC2818" t="str">
            <v>S7334000D</v>
          </cell>
          <cell r="AD2818" t="str">
            <v>Female</v>
          </cell>
          <cell r="AE2818" t="str">
            <v>Tampines 4th flr</v>
          </cell>
          <cell r="AF2818" t="str">
            <v>Local</v>
          </cell>
          <cell r="AG2818" t="str">
            <v>Employee</v>
          </cell>
          <cell r="AH2818">
            <v>1</v>
          </cell>
          <cell r="AI2818" t="str">
            <v>Month</v>
          </cell>
          <cell r="AJ2818" t="str">
            <v>0109687329</v>
          </cell>
          <cell r="AK2818" t="str">
            <v>1116235</v>
          </cell>
          <cell r="AL2818" t="str">
            <v>Ang,Pek San</v>
          </cell>
          <cell r="AM2818" t="str">
            <v>Core Contributor</v>
          </cell>
          <cell r="AN2818" t="str">
            <v>Core Contributor</v>
          </cell>
          <cell r="AO2818" t="str">
            <v>Core Contributor</v>
          </cell>
          <cell r="AP2818" t="str">
            <v>Core Contributor</v>
          </cell>
          <cell r="AQ2818">
            <v>23628</v>
          </cell>
        </row>
        <row r="2819">
          <cell r="A2819">
            <v>1117212</v>
          </cell>
          <cell r="B2819" t="str">
            <v>Keoh,Yueh Guey</v>
          </cell>
          <cell r="C2819" t="str">
            <v>Consumer Banking</v>
          </cell>
          <cell r="D2819" t="str">
            <v>BRDB-Branch Banking-Jurong</v>
          </cell>
          <cell r="E2819" t="str">
            <v>Chief Cashier</v>
          </cell>
          <cell r="F2819" t="str">
            <v>CL4</v>
          </cell>
          <cell r="I2819" t="str">
            <v>1422108</v>
          </cell>
          <cell r="J2819" t="str">
            <v>CL</v>
          </cell>
          <cell r="K2819" t="str">
            <v>Khoo,Lay Fook Wilson</v>
          </cell>
          <cell r="L2819">
            <v>23837</v>
          </cell>
          <cell r="M2819" t="str">
            <v>40</v>
          </cell>
          <cell r="N2819" t="str">
            <v>2B</v>
          </cell>
          <cell r="O2819" t="str">
            <v>3B</v>
          </cell>
          <cell r="P2819">
            <v>34659</v>
          </cell>
          <cell r="Q2819" t="str">
            <v>10,9</v>
          </cell>
          <cell r="R2819" t="str">
            <v>4,10</v>
          </cell>
          <cell r="S2819">
            <v>34659</v>
          </cell>
          <cell r="U2819">
            <v>37681</v>
          </cell>
          <cell r="V2819">
            <v>38353</v>
          </cell>
          <cell r="W2819">
            <v>1</v>
          </cell>
          <cell r="X2819" t="str">
            <v>J216</v>
          </cell>
          <cell r="Y2819" t="str">
            <v>(CB) Customer ServiceIII</v>
          </cell>
          <cell r="Z2819" t="str">
            <v>P088</v>
          </cell>
          <cell r="AA2819" t="str">
            <v>C015</v>
          </cell>
          <cell r="AB2819" t="str">
            <v>e. Higher Secondary</v>
          </cell>
          <cell r="AC2819" t="str">
            <v>S2575084E</v>
          </cell>
          <cell r="AD2819" t="str">
            <v>Female</v>
          </cell>
          <cell r="AE2819" t="str">
            <v>Jurong Branch</v>
          </cell>
          <cell r="AF2819" t="str">
            <v>Local</v>
          </cell>
          <cell r="AG2819" t="str">
            <v>Employee</v>
          </cell>
          <cell r="AH2819">
            <v>1</v>
          </cell>
          <cell r="AI2819" t="str">
            <v>Month</v>
          </cell>
          <cell r="AJ2819" t="str">
            <v>0122557611</v>
          </cell>
          <cell r="AK2819" t="str">
            <v>1116156</v>
          </cell>
          <cell r="AL2819" t="str">
            <v>Ang,Pek San</v>
          </cell>
          <cell r="AM2819" t="str">
            <v>Core Contributor</v>
          </cell>
          <cell r="AN2819" t="str">
            <v>Core Contributor</v>
          </cell>
          <cell r="AO2819" t="str">
            <v>Core Contributor</v>
          </cell>
          <cell r="AP2819" t="str">
            <v>Core Contributor</v>
          </cell>
          <cell r="AQ2819">
            <v>22332</v>
          </cell>
        </row>
        <row r="2820">
          <cell r="A2820">
            <v>1116290</v>
          </cell>
          <cell r="B2820" t="str">
            <v>Goh,Siew Eng Sharon</v>
          </cell>
          <cell r="C2820" t="str">
            <v>Consumer Banking</v>
          </cell>
          <cell r="D2820" t="str">
            <v>BRDB-Branch Banking-Batt.Rd</v>
          </cell>
          <cell r="E2820" t="str">
            <v>Customer Service Assistant</v>
          </cell>
          <cell r="F2820" t="str">
            <v>CL4</v>
          </cell>
          <cell r="I2820" t="str">
            <v>1422100</v>
          </cell>
          <cell r="J2820" t="str">
            <v>CL</v>
          </cell>
          <cell r="K2820" t="str">
            <v>Chua,Ah Lay Mary</v>
          </cell>
          <cell r="L2820">
            <v>21121</v>
          </cell>
          <cell r="M2820" t="str">
            <v>47</v>
          </cell>
          <cell r="N2820" t="str">
            <v>1B</v>
          </cell>
          <cell r="O2820" t="str">
            <v>2A</v>
          </cell>
          <cell r="P2820">
            <v>29068</v>
          </cell>
          <cell r="Q2820" t="str">
            <v>26,1</v>
          </cell>
          <cell r="R2820" t="str">
            <v>,</v>
          </cell>
          <cell r="S2820">
            <v>29068</v>
          </cell>
          <cell r="V2820">
            <v>38353</v>
          </cell>
          <cell r="W2820">
            <v>1</v>
          </cell>
          <cell r="X2820" t="str">
            <v>J216</v>
          </cell>
          <cell r="Y2820" t="str">
            <v>(CB) Customer ServiceIII</v>
          </cell>
          <cell r="Z2820" t="str">
            <v>P088</v>
          </cell>
          <cell r="AA2820" t="str">
            <v>C015</v>
          </cell>
          <cell r="AB2820" t="str">
            <v>d. Secondary</v>
          </cell>
          <cell r="AC2820" t="str">
            <v>S1224956Z</v>
          </cell>
          <cell r="AD2820" t="str">
            <v>Female</v>
          </cell>
          <cell r="AE2820" t="str">
            <v>Batt. Rd Grd flr</v>
          </cell>
          <cell r="AF2820" t="str">
            <v>Local</v>
          </cell>
          <cell r="AG2820" t="str">
            <v>Employee</v>
          </cell>
          <cell r="AH2820">
            <v>1</v>
          </cell>
          <cell r="AI2820" t="str">
            <v>Month</v>
          </cell>
          <cell r="AJ2820" t="str">
            <v>0122508181</v>
          </cell>
          <cell r="AK2820" t="str">
            <v>1116067</v>
          </cell>
          <cell r="AL2820" t="str">
            <v>Ang,Pek San</v>
          </cell>
          <cell r="AM2820" t="str">
            <v>Core Contributor</v>
          </cell>
          <cell r="AN2820" t="str">
            <v>Core Contributor</v>
          </cell>
          <cell r="AO2820" t="str">
            <v>Core Contributor</v>
          </cell>
          <cell r="AP2820" t="str">
            <v>Core Contributor</v>
          </cell>
          <cell r="AQ2820">
            <v>28536</v>
          </cell>
        </row>
        <row r="2821">
          <cell r="A2821">
            <v>1154567</v>
          </cell>
          <cell r="B2821" t="str">
            <v>Binte Jasmin,Zubidah</v>
          </cell>
          <cell r="C2821" t="str">
            <v>Consumer Banking</v>
          </cell>
          <cell r="D2821" t="str">
            <v>BRDB-Branch Banking-Bedok</v>
          </cell>
          <cell r="E2821" t="str">
            <v>Customer Service Assistant</v>
          </cell>
          <cell r="F2821" t="str">
            <v>CL5</v>
          </cell>
          <cell r="I2821" t="str">
            <v>1422122</v>
          </cell>
          <cell r="J2821" t="str">
            <v>CL</v>
          </cell>
          <cell r="K2821" t="str">
            <v>Lee,Puey Cher Dorine</v>
          </cell>
          <cell r="L2821">
            <v>27907</v>
          </cell>
          <cell r="M2821" t="str">
            <v>29</v>
          </cell>
          <cell r="N2821" t="str">
            <v>3B</v>
          </cell>
          <cell r="O2821" t="str">
            <v>3B</v>
          </cell>
          <cell r="P2821">
            <v>37221</v>
          </cell>
          <cell r="Q2821" t="str">
            <v>3,9</v>
          </cell>
          <cell r="R2821" t="str">
            <v>7,5</v>
          </cell>
          <cell r="S2821">
            <v>37221</v>
          </cell>
          <cell r="V2821">
            <v>38353</v>
          </cell>
          <cell r="W2821">
            <v>1</v>
          </cell>
          <cell r="X2821" t="str">
            <v>J216</v>
          </cell>
          <cell r="Y2821" t="str">
            <v>(CB) Customer ServiceIII</v>
          </cell>
          <cell r="Z2821" t="str">
            <v>P088</v>
          </cell>
          <cell r="AA2821" t="str">
            <v>C015</v>
          </cell>
          <cell r="AB2821" t="str">
            <v>f. Vocational</v>
          </cell>
          <cell r="AC2821" t="str">
            <v>S7615125C</v>
          </cell>
          <cell r="AD2821" t="str">
            <v>Female</v>
          </cell>
          <cell r="AE2821" t="str">
            <v>Bedok Branch</v>
          </cell>
          <cell r="AF2821" t="str">
            <v>Local</v>
          </cell>
          <cell r="AG2821" t="str">
            <v>Employee</v>
          </cell>
          <cell r="AH2821">
            <v>1</v>
          </cell>
          <cell r="AI2821" t="str">
            <v>Month</v>
          </cell>
          <cell r="AJ2821" t="str">
            <v>0122569601</v>
          </cell>
          <cell r="AK2821" t="str">
            <v>1116431</v>
          </cell>
          <cell r="AL2821" t="str">
            <v>Ang,Pek San</v>
          </cell>
          <cell r="AM2821" t="str">
            <v>Core Contributor</v>
          </cell>
          <cell r="AN2821" t="str">
            <v>Core Contributor</v>
          </cell>
          <cell r="AO2821" t="str">
            <v>Core Contributor</v>
          </cell>
          <cell r="AP2821" t="str">
            <v>Core Contributor</v>
          </cell>
          <cell r="AQ2821">
            <v>21336</v>
          </cell>
        </row>
        <row r="2822">
          <cell r="A2822">
            <v>1187052</v>
          </cell>
          <cell r="B2822" t="str">
            <v>Lee,Lye San Dana</v>
          </cell>
          <cell r="C2822" t="str">
            <v>Consumer Banking</v>
          </cell>
          <cell r="D2822" t="str">
            <v>BRDB-Br. Banking-South Bridge</v>
          </cell>
          <cell r="E2822" t="str">
            <v>Personal Financial Consultant</v>
          </cell>
          <cell r="F2822" t="str">
            <v>M16</v>
          </cell>
          <cell r="I2822" t="str">
            <v>1422104</v>
          </cell>
          <cell r="J2822" t="str">
            <v>NO</v>
          </cell>
          <cell r="K2822" t="str">
            <v>Joseph,Jason Charles</v>
          </cell>
          <cell r="L2822">
            <v>28481</v>
          </cell>
          <cell r="M2822" t="str">
            <v>27</v>
          </cell>
          <cell r="P2822">
            <v>38404</v>
          </cell>
          <cell r="Q2822" t="str">
            <v>0,6</v>
          </cell>
          <cell r="R2822" t="str">
            <v>0,5</v>
          </cell>
          <cell r="S2822">
            <v>38404</v>
          </cell>
          <cell r="W2822">
            <v>1</v>
          </cell>
          <cell r="X2822" t="str">
            <v>J075</v>
          </cell>
          <cell r="Y2822" t="str">
            <v>(CB) Sales III</v>
          </cell>
          <cell r="Z2822" t="str">
            <v>P088</v>
          </cell>
          <cell r="AA2822" t="str">
            <v>C064</v>
          </cell>
          <cell r="AB2822" t="str">
            <v>i. Bachelor's Degree or equiv</v>
          </cell>
          <cell r="AC2822" t="str">
            <v>S7735971J</v>
          </cell>
          <cell r="AD2822" t="str">
            <v>Female</v>
          </cell>
          <cell r="AE2822" t="str">
            <v>PBTP 5th Floor</v>
          </cell>
          <cell r="AF2822" t="str">
            <v>Local</v>
          </cell>
          <cell r="AG2822" t="str">
            <v>Employee</v>
          </cell>
          <cell r="AH2822">
            <v>1</v>
          </cell>
          <cell r="AI2822" t="str">
            <v>Month</v>
          </cell>
          <cell r="AJ2822" t="str">
            <v>1120300700</v>
          </cell>
          <cell r="AK2822" t="str">
            <v>1157121</v>
          </cell>
          <cell r="AL2822" t="str">
            <v>Ang,Pek San</v>
          </cell>
          <cell r="AP2822" t="str">
            <v>Too Soon to Classify</v>
          </cell>
          <cell r="AQ2822">
            <v>26400</v>
          </cell>
        </row>
        <row r="2823">
          <cell r="A2823">
            <v>1116649</v>
          </cell>
          <cell r="B2823" t="str">
            <v>Toh,Bee Yen Shareen</v>
          </cell>
          <cell r="C2823" t="str">
            <v>Consumer Banking</v>
          </cell>
          <cell r="D2823" t="str">
            <v>BRDB-Br. Banking-South Bridge</v>
          </cell>
          <cell r="E2823" t="str">
            <v>Customer Service Manager</v>
          </cell>
          <cell r="F2823" t="str">
            <v>M16</v>
          </cell>
          <cell r="G2823">
            <v>6000</v>
          </cell>
          <cell r="H2823" t="str">
            <v>SGD</v>
          </cell>
          <cell r="I2823" t="str">
            <v>1422104</v>
          </cell>
          <cell r="J2823" t="str">
            <v>NO</v>
          </cell>
          <cell r="K2823" t="str">
            <v>Joseph,Jason Charles</v>
          </cell>
          <cell r="L2823">
            <v>23986</v>
          </cell>
          <cell r="M2823" t="str">
            <v>40</v>
          </cell>
          <cell r="N2823" t="str">
            <v>2A</v>
          </cell>
          <cell r="O2823" t="str">
            <v>2A</v>
          </cell>
          <cell r="P2823">
            <v>32820</v>
          </cell>
          <cell r="Q2823" t="str">
            <v>15,9</v>
          </cell>
          <cell r="R2823" t="str">
            <v>8,10</v>
          </cell>
          <cell r="S2823">
            <v>32820</v>
          </cell>
          <cell r="U2823">
            <v>38443</v>
          </cell>
          <cell r="V2823">
            <v>38443</v>
          </cell>
          <cell r="W2823">
            <v>1</v>
          </cell>
          <cell r="X2823" t="str">
            <v>J216</v>
          </cell>
          <cell r="Y2823" t="str">
            <v>(CB) Customer ServiceIII</v>
          </cell>
          <cell r="Z2823" t="str">
            <v>P088</v>
          </cell>
          <cell r="AA2823" t="str">
            <v>C015</v>
          </cell>
          <cell r="AB2823" t="str">
            <v>d. Secondary</v>
          </cell>
          <cell r="AC2823" t="str">
            <v>S1690190C</v>
          </cell>
          <cell r="AD2823" t="str">
            <v>Female</v>
          </cell>
          <cell r="AE2823" t="str">
            <v>South Bridge Br.</v>
          </cell>
          <cell r="AF2823" t="str">
            <v>Local</v>
          </cell>
          <cell r="AG2823" t="str">
            <v>Employee</v>
          </cell>
          <cell r="AH2823">
            <v>3</v>
          </cell>
          <cell r="AI2823" t="str">
            <v>Month</v>
          </cell>
          <cell r="AJ2823" t="str">
            <v>0122535332</v>
          </cell>
          <cell r="AK2823" t="str">
            <v>1157121</v>
          </cell>
          <cell r="AL2823" t="str">
            <v>Ang,Pek San</v>
          </cell>
          <cell r="AM2823" t="str">
            <v>Core Contributor</v>
          </cell>
          <cell r="AN2823" t="str">
            <v>Core Contributor</v>
          </cell>
          <cell r="AO2823" t="str">
            <v>Core Contributor</v>
          </cell>
          <cell r="AP2823" t="str">
            <v>Core Contributor</v>
          </cell>
          <cell r="AQ2823">
            <v>31800</v>
          </cell>
        </row>
        <row r="2824">
          <cell r="A2824">
            <v>1172455</v>
          </cell>
          <cell r="B2824" t="str">
            <v>Neo,Bee Pheng Angelin</v>
          </cell>
          <cell r="C2824" t="str">
            <v>Consumer Banking</v>
          </cell>
          <cell r="D2824" t="str">
            <v>BRDB-Branch Banking-Bedok</v>
          </cell>
          <cell r="E2824" t="str">
            <v>Personal Financial Manager</v>
          </cell>
          <cell r="F2824" t="str">
            <v>M17</v>
          </cell>
          <cell r="G2824">
            <v>10000</v>
          </cell>
          <cell r="H2824" t="str">
            <v>SGD</v>
          </cell>
          <cell r="I2824" t="str">
            <v>1422122</v>
          </cell>
          <cell r="J2824" t="str">
            <v>NO</v>
          </cell>
          <cell r="K2824" t="str">
            <v>Ng,Chee Yong Trevor</v>
          </cell>
          <cell r="L2824">
            <v>27529</v>
          </cell>
          <cell r="M2824" t="str">
            <v>30</v>
          </cell>
          <cell r="N2824" t="str">
            <v>NR</v>
          </cell>
          <cell r="O2824" t="str">
            <v>3B</v>
          </cell>
          <cell r="P2824">
            <v>37942</v>
          </cell>
          <cell r="Q2824" t="str">
            <v>1,9</v>
          </cell>
          <cell r="R2824" t="str">
            <v>2,11</v>
          </cell>
          <cell r="S2824">
            <v>37942</v>
          </cell>
          <cell r="U2824">
            <v>38443</v>
          </cell>
          <cell r="V2824">
            <v>38443</v>
          </cell>
          <cell r="W2824">
            <v>1</v>
          </cell>
          <cell r="X2824" t="str">
            <v>J075</v>
          </cell>
          <cell r="Y2824" t="str">
            <v>(CB) Sales III</v>
          </cell>
          <cell r="Z2824" t="str">
            <v>P088</v>
          </cell>
          <cell r="AA2824" t="str">
            <v>C061</v>
          </cell>
          <cell r="AB2824" t="str">
            <v>i. Bachelor's Degree or equiv</v>
          </cell>
          <cell r="AC2824" t="str">
            <v>S7514830E</v>
          </cell>
          <cell r="AD2824" t="str">
            <v>Female</v>
          </cell>
          <cell r="AE2824" t="str">
            <v>Bedok Branch</v>
          </cell>
          <cell r="AF2824" t="str">
            <v>Local</v>
          </cell>
          <cell r="AG2824" t="str">
            <v>Employee</v>
          </cell>
          <cell r="AH2824">
            <v>1</v>
          </cell>
          <cell r="AI2824" t="str">
            <v>Month</v>
          </cell>
          <cell r="AJ2824" t="str">
            <v>0109125770</v>
          </cell>
          <cell r="AK2824" t="str">
            <v>1143704</v>
          </cell>
          <cell r="AL2824" t="str">
            <v>Ang,Pek San</v>
          </cell>
          <cell r="AO2824" t="str">
            <v>Core Contributor</v>
          </cell>
          <cell r="AP2824" t="str">
            <v>Core Contributor</v>
          </cell>
          <cell r="AQ2824">
            <v>33600</v>
          </cell>
        </row>
        <row r="2825">
          <cell r="A2825">
            <v>1124052</v>
          </cell>
          <cell r="B2825" t="str">
            <v>Ho,Miaw Ping</v>
          </cell>
          <cell r="C2825" t="str">
            <v>Client Relationships</v>
          </cell>
          <cell r="D2825" t="str">
            <v>Solution Delivery-Sales</v>
          </cell>
          <cell r="E2825" t="str">
            <v>Impl. Mgr, Solution Delivery</v>
          </cell>
          <cell r="F2825" t="str">
            <v>M21</v>
          </cell>
          <cell r="G2825">
            <v>27000</v>
          </cell>
          <cell r="H2825" t="str">
            <v>SGD</v>
          </cell>
          <cell r="I2825" t="str">
            <v>5131800</v>
          </cell>
          <cell r="J2825" t="str">
            <v>NO</v>
          </cell>
          <cell r="K2825" t="str">
            <v>Sun,Hon Leung Peter</v>
          </cell>
          <cell r="L2825">
            <v>23710</v>
          </cell>
          <cell r="M2825" t="str">
            <v>40</v>
          </cell>
          <cell r="N2825" t="str">
            <v>2A</v>
          </cell>
          <cell r="O2825" t="str">
            <v>2A</v>
          </cell>
          <cell r="P2825">
            <v>36056</v>
          </cell>
          <cell r="Q2825" t="str">
            <v>6,11</v>
          </cell>
          <cell r="R2825" t="str">
            <v>12,4</v>
          </cell>
          <cell r="S2825">
            <v>36056</v>
          </cell>
          <cell r="U2825">
            <v>38443</v>
          </cell>
          <cell r="V2825">
            <v>38443</v>
          </cell>
          <cell r="W2825">
            <v>1</v>
          </cell>
          <cell r="X2825" t="str">
            <v>DJ006</v>
          </cell>
          <cell r="Y2825" t="str">
            <v>Chnls/Soln Delivery-TBA</v>
          </cell>
          <cell r="Z2825" t="str">
            <v>P322</v>
          </cell>
          <cell r="AA2825" t="str">
            <v>C174</v>
          </cell>
          <cell r="AB2825" t="str">
            <v>i. Bachelor's Degree or equiv</v>
          </cell>
          <cell r="AC2825" t="str">
            <v>S1635136I</v>
          </cell>
          <cell r="AD2825" t="str">
            <v>Female</v>
          </cell>
          <cell r="AE2825" t="str">
            <v>Batt. Rd 4th flr</v>
          </cell>
          <cell r="AF2825" t="str">
            <v>Local</v>
          </cell>
          <cell r="AG2825" t="str">
            <v>Employee</v>
          </cell>
          <cell r="AH2825">
            <v>1</v>
          </cell>
          <cell r="AI2825" t="str">
            <v>Month</v>
          </cell>
          <cell r="AJ2825" t="str">
            <v>0109622316</v>
          </cell>
          <cell r="AK2825" t="str">
            <v>1118744</v>
          </cell>
          <cell r="AL2825" t="str">
            <v>Thng,Cheok Khoon Charlotte</v>
          </cell>
          <cell r="AM2825" t="str">
            <v>Core Contributor</v>
          </cell>
          <cell r="AN2825" t="str">
            <v>Critical Resource</v>
          </cell>
          <cell r="AO2825" t="str">
            <v>Critical Resource</v>
          </cell>
          <cell r="AP2825" t="str">
            <v>Critical Resource</v>
          </cell>
          <cell r="AQ2825">
            <v>94104</v>
          </cell>
        </row>
        <row r="2826">
          <cell r="A2826">
            <v>1175431</v>
          </cell>
          <cell r="B2826" t="str">
            <v>Khew,Tsien Loong Glenden Cesar</v>
          </cell>
          <cell r="C2826" t="str">
            <v>Global Markets</v>
          </cell>
          <cell r="D2826" t="str">
            <v>FX Options</v>
          </cell>
          <cell r="E2826" t="str">
            <v>Quantitative Development - FX</v>
          </cell>
          <cell r="F2826" t="str">
            <v>M18</v>
          </cell>
          <cell r="G2826">
            <v>15000</v>
          </cell>
          <cell r="H2826" t="str">
            <v>SGD</v>
          </cell>
          <cell r="I2826" t="str">
            <v>6151818</v>
          </cell>
          <cell r="J2826" t="str">
            <v>NO</v>
          </cell>
          <cell r="K2826" t="str">
            <v>Brown,Edward Grandison Charles</v>
          </cell>
          <cell r="L2826">
            <v>28289</v>
          </cell>
          <cell r="M2826" t="str">
            <v>28</v>
          </cell>
          <cell r="O2826" t="str">
            <v>2B</v>
          </cell>
          <cell r="P2826">
            <v>38064</v>
          </cell>
          <cell r="Q2826" t="str">
            <v>1,5</v>
          </cell>
          <cell r="R2826" t="str">
            <v>2,3</v>
          </cell>
          <cell r="S2826">
            <v>38064</v>
          </cell>
          <cell r="U2826">
            <v>38534</v>
          </cell>
          <cell r="V2826">
            <v>38534</v>
          </cell>
          <cell r="W2826">
            <v>1</v>
          </cell>
          <cell r="X2826" t="str">
            <v>DJ018</v>
          </cell>
          <cell r="Y2826" t="str">
            <v>Quant - TBA</v>
          </cell>
          <cell r="Z2826" t="str">
            <v>P331</v>
          </cell>
          <cell r="AA2826" t="str">
            <v>C175</v>
          </cell>
          <cell r="AB2826" t="str">
            <v>j. Professional Quali/Cert</v>
          </cell>
          <cell r="AC2826" t="str">
            <v>S7716186D</v>
          </cell>
          <cell r="AD2826" t="str">
            <v>Male</v>
          </cell>
          <cell r="AE2826" t="str">
            <v>Batt. Rd 3rd flr</v>
          </cell>
          <cell r="AF2826" t="str">
            <v>Local</v>
          </cell>
          <cell r="AG2826" t="str">
            <v>Employee</v>
          </cell>
          <cell r="AH2826">
            <v>1</v>
          </cell>
          <cell r="AI2826" t="str">
            <v>Month</v>
          </cell>
          <cell r="AJ2826" t="str">
            <v>0109128982</v>
          </cell>
          <cell r="AK2826" t="str">
            <v>1162503</v>
          </cell>
          <cell r="AL2826" t="str">
            <v>Thng,Cheok Khoon Charlotte</v>
          </cell>
          <cell r="AO2826" t="str">
            <v>Too Soon to Classify</v>
          </cell>
          <cell r="AP2826" t="str">
            <v>Critical Resource</v>
          </cell>
          <cell r="AQ2826">
            <v>60000</v>
          </cell>
        </row>
        <row r="2827">
          <cell r="A2827">
            <v>1116706</v>
          </cell>
          <cell r="B2827" t="str">
            <v>Chia,Pheng Theng Linda</v>
          </cell>
          <cell r="C2827" t="str">
            <v>Consumer Banking</v>
          </cell>
          <cell r="D2827" t="str">
            <v>Systems &amp; Support</v>
          </cell>
          <cell r="E2827" t="str">
            <v>Snr Customer Service Assistant</v>
          </cell>
          <cell r="F2827" t="str">
            <v>CL4</v>
          </cell>
          <cell r="I2827" t="str">
            <v>1763800</v>
          </cell>
          <cell r="J2827" t="str">
            <v>CL</v>
          </cell>
          <cell r="K2827" t="str">
            <v>Lim,Soh Mui Susan</v>
          </cell>
          <cell r="L2827">
            <v>25436</v>
          </cell>
          <cell r="M2827" t="str">
            <v>36</v>
          </cell>
          <cell r="N2827" t="str">
            <v>3C</v>
          </cell>
          <cell r="O2827" t="str">
            <v>3C</v>
          </cell>
          <cell r="P2827">
            <v>33056</v>
          </cell>
          <cell r="Q2827" t="str">
            <v>15,2</v>
          </cell>
          <cell r="R2827" t="str">
            <v>1,5</v>
          </cell>
          <cell r="S2827">
            <v>33056</v>
          </cell>
          <cell r="U2827">
            <v>35916</v>
          </cell>
          <cell r="V2827">
            <v>38353</v>
          </cell>
          <cell r="W2827">
            <v>1</v>
          </cell>
          <cell r="X2827" t="str">
            <v>J089</v>
          </cell>
          <cell r="Y2827" t="str">
            <v>(OPS) Trans Proc III</v>
          </cell>
          <cell r="Z2827" t="str">
            <v>P038</v>
          </cell>
          <cell r="AA2827" t="str">
            <v>C015</v>
          </cell>
          <cell r="AB2827" t="str">
            <v>e. Higher Secondary</v>
          </cell>
          <cell r="AC2827" t="str">
            <v>S6925668F</v>
          </cell>
          <cell r="AD2827" t="str">
            <v>Female</v>
          </cell>
          <cell r="AE2827" t="str">
            <v>Tampines 5th flr</v>
          </cell>
          <cell r="AF2827" t="str">
            <v>Local</v>
          </cell>
          <cell r="AG2827" t="str">
            <v>Employee</v>
          </cell>
          <cell r="AH2827">
            <v>1</v>
          </cell>
          <cell r="AI2827" t="str">
            <v>Month</v>
          </cell>
          <cell r="AJ2827" t="str">
            <v>0122539249</v>
          </cell>
          <cell r="AK2827" t="str">
            <v>1116376</v>
          </cell>
          <cell r="AL2827" t="str">
            <v>Ang,Pek San</v>
          </cell>
          <cell r="AM2827" t="str">
            <v>Core Contributor</v>
          </cell>
          <cell r="AN2827" t="str">
            <v>Core Contributor</v>
          </cell>
          <cell r="AO2827" t="str">
            <v>Core Contributor</v>
          </cell>
          <cell r="AP2827" t="str">
            <v>Core Contributor</v>
          </cell>
          <cell r="AQ2827">
            <v>24648</v>
          </cell>
        </row>
        <row r="2828">
          <cell r="A2828">
            <v>1174025</v>
          </cell>
          <cell r="B2828" t="str">
            <v>Ong,Ting Ting</v>
          </cell>
          <cell r="C2828" t="str">
            <v>Consumer Banking</v>
          </cell>
          <cell r="D2828" t="str">
            <v>SME Banking-MultiPdt Customers</v>
          </cell>
          <cell r="E2828" t="str">
            <v>Relationship Manager</v>
          </cell>
          <cell r="F2828" t="str">
            <v>M18</v>
          </cell>
          <cell r="G2828">
            <v>13000</v>
          </cell>
          <cell r="H2828" t="str">
            <v>SGD</v>
          </cell>
          <cell r="I2828" t="str">
            <v>1121800</v>
          </cell>
          <cell r="J2828" t="str">
            <v>NO</v>
          </cell>
          <cell r="K2828" t="str">
            <v>Lam,Kum Weng</v>
          </cell>
          <cell r="L2828">
            <v>28222</v>
          </cell>
          <cell r="M2828" t="str">
            <v>28</v>
          </cell>
          <cell r="O2828" t="str">
            <v>1B</v>
          </cell>
          <cell r="P2828">
            <v>38001</v>
          </cell>
          <cell r="Q2828" t="str">
            <v>1,7</v>
          </cell>
          <cell r="R2828" t="str">
            <v>4,2</v>
          </cell>
          <cell r="S2828">
            <v>38001</v>
          </cell>
          <cell r="V2828">
            <v>38443</v>
          </cell>
          <cell r="W2828">
            <v>1</v>
          </cell>
          <cell r="X2828" t="str">
            <v>J075</v>
          </cell>
          <cell r="Y2828" t="str">
            <v>(CB) Sales III</v>
          </cell>
          <cell r="Z2828" t="str">
            <v>P088</v>
          </cell>
          <cell r="AA2828" t="str">
            <v>C005</v>
          </cell>
          <cell r="AB2828" t="str">
            <v>i. Bachelor's Degree or equiv</v>
          </cell>
          <cell r="AC2828" t="str">
            <v>S7708101A</v>
          </cell>
          <cell r="AD2828" t="str">
            <v>Female</v>
          </cell>
          <cell r="AE2828" t="str">
            <v>Batt. Rd 10th flr</v>
          </cell>
          <cell r="AF2828" t="str">
            <v>Local</v>
          </cell>
          <cell r="AG2828" t="str">
            <v>Employee</v>
          </cell>
          <cell r="AH2828">
            <v>1</v>
          </cell>
          <cell r="AI2828" t="str">
            <v>Month</v>
          </cell>
          <cell r="AJ2828" t="str">
            <v>0109128230</v>
          </cell>
          <cell r="AK2828" t="str">
            <v>1186628</v>
          </cell>
          <cell r="AL2828" t="str">
            <v>Ang,Pek San</v>
          </cell>
          <cell r="AO2828" t="str">
            <v>Too Soon to Classify</v>
          </cell>
          <cell r="AP2828" t="str">
            <v>Critical Resource</v>
          </cell>
          <cell r="AQ2828">
            <v>54000</v>
          </cell>
        </row>
        <row r="2829">
          <cell r="A2829">
            <v>1167076</v>
          </cell>
          <cell r="B2829" t="str">
            <v>Foo,Tung Mooi</v>
          </cell>
          <cell r="C2829" t="str">
            <v>Property Management</v>
          </cell>
          <cell r="D2829" t="str">
            <v>Property Management</v>
          </cell>
          <cell r="E2829" t="str">
            <v>Real Estate Manager</v>
          </cell>
          <cell r="F2829" t="str">
            <v>M20</v>
          </cell>
          <cell r="G2829">
            <v>18000</v>
          </cell>
          <cell r="H2829" t="str">
            <v>SGD</v>
          </cell>
          <cell r="I2829" t="str">
            <v>9121800</v>
          </cell>
          <cell r="J2829" t="str">
            <v>NO</v>
          </cell>
          <cell r="K2829" t="str">
            <v>Tan,Hock Beng Benjamin</v>
          </cell>
          <cell r="L2829">
            <v>21734</v>
          </cell>
          <cell r="M2829" t="str">
            <v>46</v>
          </cell>
          <cell r="N2829" t="str">
            <v>3C</v>
          </cell>
          <cell r="O2829" t="str">
            <v>2C</v>
          </cell>
          <cell r="P2829">
            <v>37773</v>
          </cell>
          <cell r="Q2829" t="str">
            <v>2,3</v>
          </cell>
          <cell r="R2829" t="str">
            <v>12,2</v>
          </cell>
          <cell r="S2829">
            <v>37773</v>
          </cell>
          <cell r="V2829">
            <v>38443</v>
          </cell>
          <cell r="W2829">
            <v>1</v>
          </cell>
          <cell r="X2829" t="str">
            <v>J212</v>
          </cell>
          <cell r="Y2829" t="str">
            <v>Property Mgt II</v>
          </cell>
          <cell r="Z2829" t="str">
            <v>P262</v>
          </cell>
          <cell r="AA2829" t="str">
            <v>C021</v>
          </cell>
          <cell r="AB2829" t="str">
            <v>k. Post Graduate Degree</v>
          </cell>
          <cell r="AC2829" t="str">
            <v>S1369421D</v>
          </cell>
          <cell r="AD2829" t="str">
            <v>Male</v>
          </cell>
          <cell r="AE2829" t="str">
            <v>Kim Tian Plaza</v>
          </cell>
          <cell r="AF2829" t="str">
            <v>Local</v>
          </cell>
          <cell r="AG2829" t="str">
            <v>Employee</v>
          </cell>
          <cell r="AH2829">
            <v>1</v>
          </cell>
          <cell r="AI2829" t="str">
            <v>Month</v>
          </cell>
          <cell r="AJ2829" t="str">
            <v>0109120450</v>
          </cell>
          <cell r="AK2829" t="str">
            <v>1116458</v>
          </cell>
          <cell r="AL2829" t="str">
            <v>Chong,Yin Yin</v>
          </cell>
          <cell r="AO2829" t="str">
            <v>Core Contributor</v>
          </cell>
          <cell r="AP2829" t="str">
            <v>Core Contributor</v>
          </cell>
          <cell r="AQ2829">
            <v>87000</v>
          </cell>
        </row>
        <row r="2830">
          <cell r="A2830">
            <v>1173932</v>
          </cell>
          <cell r="B2830" t="str">
            <v>Ang,Wee Lian</v>
          </cell>
          <cell r="C2830" t="str">
            <v>Finance</v>
          </cell>
          <cell r="D2830" t="str">
            <v>Product Control</v>
          </cell>
          <cell r="E2830" t="str">
            <v>Analyst, Product Control</v>
          </cell>
          <cell r="F2830" t="str">
            <v>M16</v>
          </cell>
          <cell r="G2830">
            <v>10000</v>
          </cell>
          <cell r="H2830" t="str">
            <v>SGD</v>
          </cell>
          <cell r="I2830" t="str">
            <v>8156901</v>
          </cell>
          <cell r="J2830" t="str">
            <v>NO</v>
          </cell>
          <cell r="K2830" t="str">
            <v>Iyer,Bala Trichy</v>
          </cell>
          <cell r="L2830">
            <v>28528</v>
          </cell>
          <cell r="M2830" t="str">
            <v>27</v>
          </cell>
          <cell r="O2830" t="str">
            <v>3B</v>
          </cell>
          <cell r="P2830">
            <v>38194</v>
          </cell>
          <cell r="Q2830" t="str">
            <v>1,1</v>
          </cell>
          <cell r="R2830" t="str">
            <v>0,7</v>
          </cell>
          <cell r="S2830">
            <v>38012</v>
          </cell>
          <cell r="T2830">
            <v>38194</v>
          </cell>
          <cell r="V2830">
            <v>38443</v>
          </cell>
          <cell r="W2830">
            <v>1</v>
          </cell>
          <cell r="X2830" t="str">
            <v>J015</v>
          </cell>
          <cell r="Y2830" t="str">
            <v>(FIN) Tech Spec't V</v>
          </cell>
          <cell r="Z2830" t="str">
            <v>P090</v>
          </cell>
          <cell r="AA2830" t="str">
            <v>C146</v>
          </cell>
          <cell r="AB2830" t="str">
            <v>i. Bachelor's Degree or equiv</v>
          </cell>
          <cell r="AC2830" t="str">
            <v>S7804328H</v>
          </cell>
          <cell r="AD2830" t="str">
            <v>Male</v>
          </cell>
          <cell r="AE2830" t="str">
            <v>Batt. Rd 3rd flr</v>
          </cell>
          <cell r="AF2830" t="str">
            <v>Local</v>
          </cell>
          <cell r="AG2830" t="str">
            <v>Employee</v>
          </cell>
          <cell r="AH2830">
            <v>1</v>
          </cell>
          <cell r="AI2830" t="str">
            <v>Month</v>
          </cell>
          <cell r="AJ2830" t="str">
            <v>0109127900</v>
          </cell>
          <cell r="AK2830" t="str">
            <v>1164002</v>
          </cell>
          <cell r="AL2830" t="str">
            <v>Chong,Yin Yin</v>
          </cell>
          <cell r="AO2830" t="str">
            <v>Too Soon to Classify</v>
          </cell>
          <cell r="AP2830" t="str">
            <v>Core Contributor</v>
          </cell>
          <cell r="AQ2830">
            <v>41496</v>
          </cell>
        </row>
        <row r="2831">
          <cell r="A2831">
            <v>1164634</v>
          </cell>
          <cell r="B2831" t="str">
            <v>Severn,Martin Richard</v>
          </cell>
          <cell r="C2831" t="str">
            <v>Global Markets</v>
          </cell>
          <cell r="D2831" t="str">
            <v>GM ESales</v>
          </cell>
          <cell r="E2831" t="str">
            <v>Global Head E-Sales</v>
          </cell>
          <cell r="F2831" t="str">
            <v>B4</v>
          </cell>
          <cell r="I2831" t="str">
            <v>6128800</v>
          </cell>
          <cell r="J2831" t="str">
            <v>NO</v>
          </cell>
          <cell r="K2831" t="str">
            <v>Carr,David Leslie</v>
          </cell>
          <cell r="L2831">
            <v>24500</v>
          </cell>
          <cell r="M2831" t="str">
            <v>38</v>
          </cell>
          <cell r="N2831" t="str">
            <v>2B</v>
          </cell>
          <cell r="O2831" t="str">
            <v>1A</v>
          </cell>
          <cell r="P2831">
            <v>37649</v>
          </cell>
          <cell r="Q2831" t="str">
            <v>2,7</v>
          </cell>
          <cell r="R2831" t="str">
            <v>17,4</v>
          </cell>
          <cell r="S2831">
            <v>37649</v>
          </cell>
          <cell r="U2831">
            <v>38139</v>
          </cell>
          <cell r="V2831">
            <v>38380</v>
          </cell>
          <cell r="W2831">
            <v>1</v>
          </cell>
          <cell r="X2831" t="str">
            <v>DJ016</v>
          </cell>
          <cell r="Y2831" t="str">
            <v>Sales - TBA</v>
          </cell>
          <cell r="Z2831" t="str">
            <v>P367</v>
          </cell>
          <cell r="AA2831" t="str">
            <v>C174</v>
          </cell>
          <cell r="AB2831" t="str">
            <v>d. Secondary</v>
          </cell>
          <cell r="AC2831" t="str">
            <v>S2716113H</v>
          </cell>
          <cell r="AD2831" t="str">
            <v>Male</v>
          </cell>
          <cell r="AE2831" t="str">
            <v>Batt. Rd 3rd flr</v>
          </cell>
          <cell r="AF2831" t="str">
            <v>Local</v>
          </cell>
          <cell r="AG2831" t="str">
            <v>Employee</v>
          </cell>
          <cell r="AH2831">
            <v>1</v>
          </cell>
          <cell r="AI2831" t="str">
            <v>Month</v>
          </cell>
          <cell r="AJ2831" t="str">
            <v>0108470970</v>
          </cell>
          <cell r="AK2831" t="str">
            <v>1162681</v>
          </cell>
          <cell r="AL2831" t="str">
            <v>Thng,Cheok Khoon Charlotte</v>
          </cell>
          <cell r="AN2831" t="str">
            <v>Core Contributor</v>
          </cell>
          <cell r="AO2831" t="str">
            <v>Critical Resource</v>
          </cell>
          <cell r="AP2831" t="str">
            <v>Critical Resource</v>
          </cell>
          <cell r="AQ2831">
            <v>369072</v>
          </cell>
        </row>
        <row r="2832">
          <cell r="A2832">
            <v>1164462</v>
          </cell>
          <cell r="B2832" t="str">
            <v>Lee,Huey Feng</v>
          </cell>
          <cell r="C2832" t="str">
            <v>Consumer Banking</v>
          </cell>
          <cell r="D2832" t="str">
            <v>CB Credit- Collec. Unsecured</v>
          </cell>
          <cell r="E2832" t="str">
            <v>Credit Management Officer</v>
          </cell>
          <cell r="F2832" t="str">
            <v>M16</v>
          </cell>
          <cell r="G2832">
            <v>6000</v>
          </cell>
          <cell r="H2832" t="str">
            <v>SGD</v>
          </cell>
          <cell r="I2832" t="str">
            <v>1834800</v>
          </cell>
          <cell r="J2832" t="str">
            <v>NO</v>
          </cell>
          <cell r="K2832" t="str">
            <v>Kuah,Cheow Keong Eric</v>
          </cell>
          <cell r="L2832">
            <v>27138</v>
          </cell>
          <cell r="M2832" t="str">
            <v>31</v>
          </cell>
          <cell r="N2832" t="str">
            <v>3B</v>
          </cell>
          <cell r="O2832" t="str">
            <v>2B</v>
          </cell>
          <cell r="P2832">
            <v>37627</v>
          </cell>
          <cell r="Q2832" t="str">
            <v>2,7</v>
          </cell>
          <cell r="R2832" t="str">
            <v>,</v>
          </cell>
          <cell r="S2832">
            <v>37627</v>
          </cell>
          <cell r="V2832">
            <v>38078</v>
          </cell>
          <cell r="W2832">
            <v>1</v>
          </cell>
          <cell r="X2832" t="str">
            <v>J171</v>
          </cell>
          <cell r="Y2832" t="str">
            <v>Risk Tech Specialist IV</v>
          </cell>
          <cell r="Z2832" t="str">
            <v>P299</v>
          </cell>
          <cell r="AA2832" t="str">
            <v>C021</v>
          </cell>
          <cell r="AB2832" t="str">
            <v>a. Unknown</v>
          </cell>
          <cell r="AC2832" t="str">
            <v>S7473359Z</v>
          </cell>
          <cell r="AD2832" t="str">
            <v>Female</v>
          </cell>
          <cell r="AE2832" t="str">
            <v>Tampines 7th flr</v>
          </cell>
          <cell r="AF2832" t="str">
            <v>Local</v>
          </cell>
          <cell r="AG2832" t="str">
            <v>Employee</v>
          </cell>
          <cell r="AH2832">
            <v>1</v>
          </cell>
          <cell r="AI2832" t="str">
            <v>Month</v>
          </cell>
          <cell r="AJ2832" t="str">
            <v>0109116925</v>
          </cell>
          <cell r="AK2832" t="str">
            <v>1116345</v>
          </cell>
          <cell r="AL2832" t="str">
            <v>Ang,Pek San</v>
          </cell>
          <cell r="AN2832" t="str">
            <v>Too Soon to Classify</v>
          </cell>
          <cell r="AO2832" t="str">
            <v>Core Contributor</v>
          </cell>
          <cell r="AP2832" t="str">
            <v>Core Contributor</v>
          </cell>
          <cell r="AQ2832">
            <v>30600</v>
          </cell>
        </row>
        <row r="2833">
          <cell r="A2833">
            <v>1151152</v>
          </cell>
          <cell r="B2833" t="str">
            <v>Chen,Muxuan Eileen</v>
          </cell>
          <cell r="C2833" t="str">
            <v>Technology</v>
          </cell>
          <cell r="D2833" t="str">
            <v>Sys Devt (CB) Support</v>
          </cell>
          <cell r="E2833" t="str">
            <v>SD - Sr Analyst Programmer</v>
          </cell>
          <cell r="F2833" t="str">
            <v>M17</v>
          </cell>
          <cell r="G2833">
            <v>9000</v>
          </cell>
          <cell r="H2833" t="str">
            <v>SGD</v>
          </cell>
          <cell r="I2833" t="str">
            <v>8368901</v>
          </cell>
          <cell r="J2833" t="str">
            <v>NO</v>
          </cell>
          <cell r="K2833" t="str">
            <v>Hoe,Yean Wah</v>
          </cell>
          <cell r="L2833">
            <v>26628</v>
          </cell>
          <cell r="M2833" t="str">
            <v>32</v>
          </cell>
          <cell r="N2833" t="str">
            <v>2B</v>
          </cell>
          <cell r="O2833" t="str">
            <v>3B</v>
          </cell>
          <cell r="P2833">
            <v>36955</v>
          </cell>
          <cell r="Q2833" t="str">
            <v>4,5</v>
          </cell>
          <cell r="R2833" t="str">
            <v>5,7</v>
          </cell>
          <cell r="S2833">
            <v>36955</v>
          </cell>
          <cell r="U2833">
            <v>38078</v>
          </cell>
          <cell r="V2833">
            <v>38443</v>
          </cell>
          <cell r="W2833">
            <v>1</v>
          </cell>
          <cell r="X2833" t="str">
            <v>J053</v>
          </cell>
          <cell r="Y2833" t="str">
            <v>(TECH) Developer III</v>
          </cell>
          <cell r="Z2833" t="str">
            <v>P088</v>
          </cell>
          <cell r="AA2833" t="str">
            <v>C160</v>
          </cell>
          <cell r="AB2833" t="str">
            <v>i. Bachelor's Degree or equiv</v>
          </cell>
          <cell r="AC2833" t="str">
            <v>S7274276A</v>
          </cell>
          <cell r="AD2833" t="str">
            <v>Female</v>
          </cell>
          <cell r="AE2833" t="str">
            <v>PBTP 11th Floor</v>
          </cell>
          <cell r="AF2833" t="str">
            <v>Local</v>
          </cell>
          <cell r="AG2833" t="str">
            <v>Employee</v>
          </cell>
          <cell r="AH2833">
            <v>1</v>
          </cell>
          <cell r="AI2833" t="str">
            <v>Month</v>
          </cell>
          <cell r="AJ2833" t="str">
            <v>0109560329</v>
          </cell>
          <cell r="AK2833" t="str">
            <v>1116717</v>
          </cell>
          <cell r="AL2833" t="str">
            <v>Chia,Boon Lee</v>
          </cell>
          <cell r="AM2833" t="str">
            <v>Core Contributor</v>
          </cell>
          <cell r="AN2833" t="str">
            <v>Core Contributor</v>
          </cell>
          <cell r="AO2833" t="str">
            <v>Core Contributor</v>
          </cell>
          <cell r="AP2833" t="str">
            <v>Core Contributor</v>
          </cell>
          <cell r="AQ2833">
            <v>42840</v>
          </cell>
        </row>
        <row r="2834">
          <cell r="A2834">
            <v>1163435</v>
          </cell>
          <cell r="B2834" t="str">
            <v>Clinton,Gregory Stewart Hasluck</v>
          </cell>
          <cell r="C2834" t="str">
            <v>Global Markets</v>
          </cell>
          <cell r="D2834" t="str">
            <v>Deriv Trdg Offshr Mgt-Gbl Prod</v>
          </cell>
          <cell r="E2834" t="str">
            <v>Reg Hd,Int Rate Derivative,SEA</v>
          </cell>
          <cell r="F2834" t="str">
            <v>B3</v>
          </cell>
          <cell r="I2834" t="str">
            <v>6132818</v>
          </cell>
          <cell r="J2834" t="str">
            <v>NO</v>
          </cell>
          <cell r="K2834" t="str">
            <v>Bass,Michael Peter Andrew</v>
          </cell>
          <cell r="L2834">
            <v>23662</v>
          </cell>
          <cell r="M2834" t="str">
            <v>40</v>
          </cell>
          <cell r="N2834" t="str">
            <v>1B</v>
          </cell>
          <cell r="O2834" t="str">
            <v>1B</v>
          </cell>
          <cell r="P2834">
            <v>37571</v>
          </cell>
          <cell r="Q2834" t="str">
            <v>2,9</v>
          </cell>
          <cell r="R2834" t="str">
            <v>25,10</v>
          </cell>
          <cell r="S2834">
            <v>37571</v>
          </cell>
          <cell r="U2834">
            <v>38443</v>
          </cell>
          <cell r="V2834">
            <v>38078</v>
          </cell>
          <cell r="W2834">
            <v>1</v>
          </cell>
          <cell r="X2834" t="str">
            <v>DJ014</v>
          </cell>
          <cell r="Y2834" t="str">
            <v>Trading - TBA</v>
          </cell>
          <cell r="Z2834" t="str">
            <v>P333</v>
          </cell>
          <cell r="AA2834" t="str">
            <v>C175</v>
          </cell>
          <cell r="AB2834" t="str">
            <v>i. Bachelor's Degree or equiv</v>
          </cell>
          <cell r="AC2834" t="str">
            <v>S2692105H</v>
          </cell>
          <cell r="AD2834" t="str">
            <v>Male</v>
          </cell>
          <cell r="AE2834" t="str">
            <v>Batt. Rd 3rd flr</v>
          </cell>
          <cell r="AF2834" t="str">
            <v>Local</v>
          </cell>
          <cell r="AG2834" t="str">
            <v>Employee</v>
          </cell>
          <cell r="AH2834">
            <v>1</v>
          </cell>
          <cell r="AI2834" t="str">
            <v>Month</v>
          </cell>
          <cell r="AJ2834" t="str">
            <v>0109116054</v>
          </cell>
          <cell r="AK2834" t="str">
            <v>1151389</v>
          </cell>
          <cell r="AL2834" t="str">
            <v>Thng,Cheok Khoon Charlotte</v>
          </cell>
          <cell r="AN2834" t="str">
            <v>Core Contributor</v>
          </cell>
          <cell r="AO2834" t="str">
            <v>H3 - S</v>
          </cell>
          <cell r="AP2834" t="str">
            <v>H3 - S</v>
          </cell>
          <cell r="AQ2834">
            <v>391896</v>
          </cell>
        </row>
        <row r="2835">
          <cell r="A2835">
            <v>1141364</v>
          </cell>
          <cell r="B2835" t="str">
            <v>Hewitt,Paul Ronald</v>
          </cell>
          <cell r="C2835" t="str">
            <v>Global Markets</v>
          </cell>
          <cell r="D2835" t="str">
            <v>DCM-Mkt Bus. Development-Reg</v>
          </cell>
          <cell r="E2835" t="str">
            <v>Head, Fixed Income Strategic Development</v>
          </cell>
          <cell r="F2835" t="str">
            <v>B4</v>
          </cell>
          <cell r="I2835" t="str">
            <v>6242901</v>
          </cell>
          <cell r="J2835" t="str">
            <v>NO</v>
          </cell>
          <cell r="K2835" t="str">
            <v>Levitt,Bradley Michael</v>
          </cell>
          <cell r="L2835">
            <v>22197</v>
          </cell>
          <cell r="M2835" t="str">
            <v>44</v>
          </cell>
          <cell r="N2835" t="str">
            <v>3B</v>
          </cell>
          <cell r="O2835" t="str">
            <v>2B</v>
          </cell>
          <cell r="P2835">
            <v>36420</v>
          </cell>
          <cell r="Q2835" t="str">
            <v>5,11</v>
          </cell>
          <cell r="R2835" t="str">
            <v>9,3</v>
          </cell>
          <cell r="S2835">
            <v>36420</v>
          </cell>
          <cell r="U2835">
            <v>36892</v>
          </cell>
          <cell r="V2835">
            <v>38322</v>
          </cell>
          <cell r="W2835">
            <v>1</v>
          </cell>
          <cell r="X2835" t="str">
            <v>DJ012</v>
          </cell>
          <cell r="Y2835" t="str">
            <v>Origin/Structuring-TBA</v>
          </cell>
          <cell r="Z2835" t="str">
            <v>P205</v>
          </cell>
          <cell r="AA2835" t="str">
            <v>C174</v>
          </cell>
          <cell r="AB2835" t="str">
            <v>l. Further Degree</v>
          </cell>
          <cell r="AC2835" t="str">
            <v>F5656048M</v>
          </cell>
          <cell r="AD2835" t="str">
            <v>Male</v>
          </cell>
          <cell r="AE2835" t="str">
            <v>Batt. Rd 3rd flr</v>
          </cell>
          <cell r="AF2835" t="str">
            <v>Local</v>
          </cell>
          <cell r="AG2835" t="str">
            <v>Employee</v>
          </cell>
          <cell r="AH2835">
            <v>3</v>
          </cell>
          <cell r="AI2835" t="str">
            <v>Month</v>
          </cell>
          <cell r="AJ2835" t="str">
            <v>0109612418</v>
          </cell>
          <cell r="AK2835" t="str">
            <v>1119083</v>
          </cell>
          <cell r="AL2835" t="str">
            <v>Thng,Cheok Khoon Charlotte</v>
          </cell>
          <cell r="AM2835" t="str">
            <v>Core Contributor</v>
          </cell>
          <cell r="AN2835" t="str">
            <v>Core Contributor</v>
          </cell>
          <cell r="AO2835" t="str">
            <v>Core Contributor</v>
          </cell>
          <cell r="AP2835" t="str">
            <v>Core Contributor</v>
          </cell>
          <cell r="AQ2835">
            <v>342852</v>
          </cell>
        </row>
        <row r="2836">
          <cell r="A2836">
            <v>1188742</v>
          </cell>
          <cell r="B2836" t="str">
            <v>Walters,Nicholas Reuben</v>
          </cell>
          <cell r="C2836" t="str">
            <v>Finance</v>
          </cell>
          <cell r="D2836" t="str">
            <v>Taxation-Reg</v>
          </cell>
          <cell r="E2836" t="str">
            <v>Regional Tax Manager , Group CB &amp; SEA</v>
          </cell>
          <cell r="F2836" t="str">
            <v>M23</v>
          </cell>
          <cell r="G2836">
            <v>38000</v>
          </cell>
          <cell r="H2836" t="str">
            <v>SGD</v>
          </cell>
          <cell r="I2836" t="str">
            <v>8123901</v>
          </cell>
          <cell r="J2836" t="str">
            <v>NO</v>
          </cell>
          <cell r="K2836" t="str">
            <v>Kang,Lah See Pauline</v>
          </cell>
          <cell r="L2836">
            <v>27372</v>
          </cell>
          <cell r="M2836" t="str">
            <v>30</v>
          </cell>
          <cell r="P2836">
            <v>38446</v>
          </cell>
          <cell r="Q2836" t="str">
            <v>0,4</v>
          </cell>
          <cell r="R2836" t="str">
            <v>5,7</v>
          </cell>
          <cell r="S2836">
            <v>38446</v>
          </cell>
          <cell r="W2836">
            <v>1</v>
          </cell>
          <cell r="X2836" t="str">
            <v>J019</v>
          </cell>
          <cell r="Y2836" t="str">
            <v>(FIN) Bus Partner IV</v>
          </cell>
          <cell r="Z2836" t="str">
            <v>P323</v>
          </cell>
          <cell r="AA2836" t="str">
            <v>C043</v>
          </cell>
          <cell r="AB2836" t="str">
            <v>j. Professional Quali/Cert</v>
          </cell>
          <cell r="AC2836" t="str">
            <v>G5800778T</v>
          </cell>
          <cell r="AD2836" t="str">
            <v>Male</v>
          </cell>
          <cell r="AE2836" t="str">
            <v>PBTP 9th Floor</v>
          </cell>
          <cell r="AF2836" t="str">
            <v>Local</v>
          </cell>
          <cell r="AG2836" t="str">
            <v>Employee</v>
          </cell>
          <cell r="AH2836">
            <v>1</v>
          </cell>
          <cell r="AI2836" t="str">
            <v>Month</v>
          </cell>
          <cell r="AJ2836" t="str">
            <v>0109139801</v>
          </cell>
          <cell r="AK2836" t="str">
            <v>1116492</v>
          </cell>
          <cell r="AL2836" t="str">
            <v>Chong,Yin Yin</v>
          </cell>
          <cell r="AP2836" t="str">
            <v>Too Soon to Classify</v>
          </cell>
          <cell r="AQ2836">
            <v>156012</v>
          </cell>
        </row>
        <row r="2837">
          <cell r="A2837">
            <v>1162681</v>
          </cell>
          <cell r="B2837" t="str">
            <v>Carr,David Leslie</v>
          </cell>
          <cell r="C2837" t="str">
            <v>Global Markets</v>
          </cell>
          <cell r="D2837" t="str">
            <v>Marketing - GM-Reg</v>
          </cell>
          <cell r="E2837" t="str">
            <v>Executive VP Global Head of Sales &amp; E-Commerce</v>
          </cell>
          <cell r="F2837" t="str">
            <v>B3</v>
          </cell>
          <cell r="I2837" t="str">
            <v>6119901</v>
          </cell>
          <cell r="J2837" t="str">
            <v>NO</v>
          </cell>
          <cell r="K2837" t="str">
            <v>Bass,Michael Peter Andrew</v>
          </cell>
          <cell r="L2837">
            <v>24080</v>
          </cell>
          <cell r="M2837" t="str">
            <v>39</v>
          </cell>
          <cell r="N2837" t="str">
            <v>2B</v>
          </cell>
          <cell r="O2837" t="str">
            <v>1B</v>
          </cell>
          <cell r="P2837">
            <v>37546</v>
          </cell>
          <cell r="Q2837" t="str">
            <v>2,10</v>
          </cell>
          <cell r="R2837" t="str">
            <v>17,9</v>
          </cell>
          <cell r="S2837">
            <v>37546</v>
          </cell>
          <cell r="V2837">
            <v>37987</v>
          </cell>
          <cell r="W2837">
            <v>1</v>
          </cell>
          <cell r="X2837" t="str">
            <v>DJ024</v>
          </cell>
          <cell r="Y2837" t="str">
            <v>Global Head - TBA</v>
          </cell>
          <cell r="Z2837" t="str">
            <v>P367</v>
          </cell>
          <cell r="AA2837" t="str">
            <v>C174</v>
          </cell>
          <cell r="AB2837" t="str">
            <v>k. Post Graduate Degree</v>
          </cell>
          <cell r="AC2837" t="str">
            <v>G5675097K</v>
          </cell>
          <cell r="AD2837" t="str">
            <v>Male</v>
          </cell>
          <cell r="AE2837" t="str">
            <v>Batt. Rd 3rd flr</v>
          </cell>
          <cell r="AF2837" t="str">
            <v>Local (non-standard)</v>
          </cell>
          <cell r="AG2837" t="str">
            <v>Employee</v>
          </cell>
          <cell r="AH2837">
            <v>3</v>
          </cell>
          <cell r="AI2837" t="str">
            <v>Month</v>
          </cell>
          <cell r="AJ2837" t="str">
            <v>0109113926</v>
          </cell>
          <cell r="AK2837" t="str">
            <v>1151389</v>
          </cell>
          <cell r="AL2837" t="str">
            <v>Thng,Cheok Khoon Charlotte</v>
          </cell>
          <cell r="AM2837" t="str">
            <v>Too Soon to Classify</v>
          </cell>
          <cell r="AN2837" t="str">
            <v>Too Soon to Classify</v>
          </cell>
          <cell r="AO2837" t="str">
            <v>Critical Resource</v>
          </cell>
          <cell r="AP2837" t="str">
            <v>Critical Resource</v>
          </cell>
          <cell r="AQ2837">
            <v>515232</v>
          </cell>
        </row>
        <row r="2838">
          <cell r="A2838">
            <v>1140061</v>
          </cell>
          <cell r="B2838" t="str">
            <v>Ong,Chee Keong</v>
          </cell>
          <cell r="C2838" t="str">
            <v>Technology</v>
          </cell>
          <cell r="D2838" t="str">
            <v>TPS Tech Supp Svc-Enterpri Sys</v>
          </cell>
          <cell r="E2838" t="str">
            <v>TPS - Midrange OS / Storage</v>
          </cell>
          <cell r="F2838" t="str">
            <v>M17</v>
          </cell>
          <cell r="G2838">
            <v>14000</v>
          </cell>
          <cell r="H2838" t="str">
            <v>SGD</v>
          </cell>
          <cell r="I2838" t="str">
            <v>8331901</v>
          </cell>
          <cell r="J2838" t="str">
            <v>NO</v>
          </cell>
          <cell r="K2838" t="str">
            <v>Qiao,Jianxin</v>
          </cell>
          <cell r="L2838">
            <v>27703</v>
          </cell>
          <cell r="M2838" t="str">
            <v>29</v>
          </cell>
          <cell r="N2838" t="str">
            <v>2B</v>
          </cell>
          <cell r="O2838" t="str">
            <v>2C</v>
          </cell>
          <cell r="P2838">
            <v>36319</v>
          </cell>
          <cell r="Q2838" t="str">
            <v>6,2</v>
          </cell>
          <cell r="R2838" t="str">
            <v>4,9</v>
          </cell>
          <cell r="S2838">
            <v>36319</v>
          </cell>
          <cell r="U2838">
            <v>38078</v>
          </cell>
          <cell r="V2838">
            <v>38443</v>
          </cell>
          <cell r="W2838">
            <v>1</v>
          </cell>
          <cell r="X2838" t="str">
            <v>J040</v>
          </cell>
          <cell r="Y2838" t="str">
            <v>(TECH) Tech Spec't IV</v>
          </cell>
          <cell r="Z2838" t="str">
            <v>P315</v>
          </cell>
          <cell r="AA2838" t="str">
            <v>C165</v>
          </cell>
          <cell r="AB2838" t="str">
            <v>j. Professional Quali/Cert</v>
          </cell>
          <cell r="AC2838" t="str">
            <v>S7533098G</v>
          </cell>
          <cell r="AD2838" t="str">
            <v>Male</v>
          </cell>
          <cell r="AE2838" t="str">
            <v>PBTP 5th Floor</v>
          </cell>
          <cell r="AF2838" t="str">
            <v>Local</v>
          </cell>
          <cell r="AG2838" t="str">
            <v>Employee</v>
          </cell>
          <cell r="AH2838">
            <v>1</v>
          </cell>
          <cell r="AI2838" t="str">
            <v>Month</v>
          </cell>
          <cell r="AJ2838" t="str">
            <v>0109755251</v>
          </cell>
          <cell r="AK2838" t="str">
            <v>1132087</v>
          </cell>
          <cell r="AL2838" t="str">
            <v>Chia,Boon Lee</v>
          </cell>
          <cell r="AM2838" t="str">
            <v>Core Contributor</v>
          </cell>
          <cell r="AN2838" t="str">
            <v>Core Contributor</v>
          </cell>
          <cell r="AO2838" t="str">
            <v>Core Contributor</v>
          </cell>
          <cell r="AP2838" t="str">
            <v>Core Contributor</v>
          </cell>
          <cell r="AQ2838">
            <v>51696</v>
          </cell>
        </row>
        <row r="2839">
          <cell r="A2839">
            <v>1187358</v>
          </cell>
          <cell r="B2839" t="str">
            <v>Flynn,Francis Peter</v>
          </cell>
          <cell r="C2839" t="str">
            <v>Global Markets</v>
          </cell>
          <cell r="D2839" t="str">
            <v>Mkt Inst. Risk Mgmt (MIRM)-Reg</v>
          </cell>
          <cell r="E2839" t="str">
            <v>TheHead of Markets &amp; Institutional Risk Management</v>
          </cell>
          <cell r="F2839" t="str">
            <v>B3</v>
          </cell>
          <cell r="G2839">
            <v>175000</v>
          </cell>
          <cell r="H2839" t="str">
            <v>GBP</v>
          </cell>
          <cell r="I2839" t="str">
            <v>4332901</v>
          </cell>
          <cell r="J2839" t="str">
            <v>IO</v>
          </cell>
          <cell r="K2839" t="str">
            <v>Scanlon,Robert James</v>
          </cell>
          <cell r="L2839">
            <v>21255</v>
          </cell>
          <cell r="M2839" t="str">
            <v>47</v>
          </cell>
          <cell r="P2839">
            <v>38432</v>
          </cell>
          <cell r="Q2839" t="str">
            <v>0,5</v>
          </cell>
          <cell r="R2839" t="str">
            <v>,</v>
          </cell>
          <cell r="S2839">
            <v>38432</v>
          </cell>
          <cell r="V2839">
            <v>38443</v>
          </cell>
          <cell r="W2839">
            <v>1</v>
          </cell>
          <cell r="X2839" t="str">
            <v>J164</v>
          </cell>
          <cell r="Y2839" t="str">
            <v>Risk Bus Partner I</v>
          </cell>
          <cell r="Z2839" t="str">
            <v>P304</v>
          </cell>
          <cell r="AA2839" t="str">
            <v>C152</v>
          </cell>
          <cell r="AB2839" t="str">
            <v>a. Unknown</v>
          </cell>
          <cell r="AC2839" t="str">
            <v>G5790088T</v>
          </cell>
          <cell r="AD2839" t="str">
            <v>Male</v>
          </cell>
          <cell r="AE2839" t="str">
            <v>Batt. Rd 3rd flr</v>
          </cell>
          <cell r="AF2839" t="str">
            <v>Assignee</v>
          </cell>
          <cell r="AG2839" t="str">
            <v>Employee</v>
          </cell>
          <cell r="AH2839">
            <v>0</v>
          </cell>
          <cell r="AI2839" t="str">
            <v>Day</v>
          </cell>
          <cell r="AK2839" t="str">
            <v>1173552</v>
          </cell>
          <cell r="AL2839" t="str">
            <v>Chong,Yin Yin</v>
          </cell>
          <cell r="AP2839" t="str">
            <v>Too Soon to Classify</v>
          </cell>
          <cell r="AQ2839">
            <v>96468</v>
          </cell>
        </row>
        <row r="2840">
          <cell r="A2840">
            <v>1174406</v>
          </cell>
          <cell r="B2840" t="str">
            <v>Verplancke,Jan Paul Marie Francis</v>
          </cell>
          <cell r="C2840" t="str">
            <v>Technology</v>
          </cell>
          <cell r="D2840" t="str">
            <v>CIO - Grp Head of Tech &amp; Ops</v>
          </cell>
          <cell r="E2840" t="str">
            <v>CIO, Gp Technology Operations</v>
          </cell>
          <cell r="F2840" t="str">
            <v>B1</v>
          </cell>
          <cell r="G2840">
            <v>385000</v>
          </cell>
          <cell r="H2840" t="str">
            <v>USD</v>
          </cell>
          <cell r="I2840" t="str">
            <v>8165901</v>
          </cell>
          <cell r="J2840" t="str">
            <v>IO</v>
          </cell>
          <cell r="K2840" t="str">
            <v>Sands,Peter Alexander</v>
          </cell>
          <cell r="L2840">
            <v>22478</v>
          </cell>
          <cell r="M2840" t="str">
            <v>44</v>
          </cell>
          <cell r="P2840">
            <v>38047</v>
          </cell>
          <cell r="Q2840" t="str">
            <v>1,5</v>
          </cell>
          <cell r="R2840" t="str">
            <v>,</v>
          </cell>
          <cell r="S2840">
            <v>38047</v>
          </cell>
          <cell r="V2840">
            <v>38443</v>
          </cell>
          <cell r="W2840">
            <v>1</v>
          </cell>
          <cell r="X2840" t="str">
            <v>J033</v>
          </cell>
          <cell r="Y2840" t="str">
            <v>(TECH) Line Manager I</v>
          </cell>
          <cell r="Z2840" t="str">
            <v>P231</v>
          </cell>
          <cell r="AA2840" t="str">
            <v>C146</v>
          </cell>
          <cell r="AB2840" t="str">
            <v>a. Unknown</v>
          </cell>
          <cell r="AC2840" t="str">
            <v>G5741753L</v>
          </cell>
          <cell r="AD2840" t="str">
            <v>Male</v>
          </cell>
          <cell r="AE2840" t="str">
            <v>PBTP 11th Floor</v>
          </cell>
          <cell r="AF2840" t="str">
            <v>Assignee</v>
          </cell>
          <cell r="AG2840" t="str">
            <v>Employee</v>
          </cell>
          <cell r="AH2840">
            <v>0</v>
          </cell>
          <cell r="AI2840" t="str">
            <v>Day</v>
          </cell>
          <cell r="AJ2840" t="str">
            <v>0109129121</v>
          </cell>
          <cell r="AK2840" t="str">
            <v>1157439</v>
          </cell>
          <cell r="AL2840" t="str">
            <v>Chia,Boon Lee</v>
          </cell>
          <cell r="AQ2840">
            <v>163764</v>
          </cell>
        </row>
        <row r="2841">
          <cell r="A2841">
            <v>1161104</v>
          </cell>
          <cell r="B2841" t="str">
            <v>Gani,Stephen Iwan Susanto</v>
          </cell>
          <cell r="C2841" t="str">
            <v>Technology</v>
          </cell>
          <cell r="D2841" t="str">
            <v>Strat &amp; PMO - GIS OITS</v>
          </cell>
          <cell r="E2841" t="str">
            <v>SPMO - Operational IT Security Analyst</v>
          </cell>
          <cell r="F2841" t="str">
            <v>M17</v>
          </cell>
          <cell r="G2841">
            <v>11000</v>
          </cell>
          <cell r="H2841" t="str">
            <v>SGD</v>
          </cell>
          <cell r="I2841" t="str">
            <v>8322901</v>
          </cell>
          <cell r="J2841" t="str">
            <v>NO</v>
          </cell>
          <cell r="K2841" t="str">
            <v>Joy,Chris</v>
          </cell>
          <cell r="L2841">
            <v>28040</v>
          </cell>
          <cell r="M2841" t="str">
            <v>28</v>
          </cell>
          <cell r="N2841" t="str">
            <v>2B</v>
          </cell>
          <cell r="O2841" t="str">
            <v>3C</v>
          </cell>
          <cell r="P2841">
            <v>37487</v>
          </cell>
          <cell r="Q2841" t="str">
            <v>3,0</v>
          </cell>
          <cell r="R2841" t="str">
            <v>4,3</v>
          </cell>
          <cell r="S2841">
            <v>37490</v>
          </cell>
          <cell r="V2841">
            <v>38078</v>
          </cell>
          <cell r="W2841">
            <v>1</v>
          </cell>
          <cell r="X2841" t="str">
            <v>J040</v>
          </cell>
          <cell r="Y2841" t="str">
            <v>(TECH) Tech Spec't IV</v>
          </cell>
          <cell r="Z2841" t="str">
            <v>P233</v>
          </cell>
          <cell r="AA2841" t="str">
            <v>C165</v>
          </cell>
          <cell r="AB2841" t="str">
            <v>i. Bachelor's Degree or equiv</v>
          </cell>
          <cell r="AC2841" t="str">
            <v>S7682764H</v>
          </cell>
          <cell r="AD2841" t="str">
            <v>Male</v>
          </cell>
          <cell r="AE2841" t="str">
            <v>PBTP 5th Floor</v>
          </cell>
          <cell r="AF2841" t="str">
            <v>Local</v>
          </cell>
          <cell r="AG2841" t="str">
            <v>Employee</v>
          </cell>
          <cell r="AH2841">
            <v>1</v>
          </cell>
          <cell r="AI2841" t="str">
            <v>Month</v>
          </cell>
          <cell r="AJ2841" t="str">
            <v>0109113713</v>
          </cell>
          <cell r="AK2841" t="str">
            <v>1168886</v>
          </cell>
          <cell r="AL2841" t="str">
            <v>Chia,Boon Lee</v>
          </cell>
          <cell r="AM2841" t="str">
            <v>Too Soon to Classify</v>
          </cell>
          <cell r="AN2841" t="str">
            <v>Critical Resource</v>
          </cell>
          <cell r="AO2841" t="str">
            <v>Critical Resource</v>
          </cell>
          <cell r="AP2841" t="str">
            <v>Critical Resource</v>
          </cell>
          <cell r="AQ2841">
            <v>50640</v>
          </cell>
        </row>
        <row r="2842">
          <cell r="A2842">
            <v>1157605</v>
          </cell>
          <cell r="B2842" t="str">
            <v>Goswamy,Rahul</v>
          </cell>
          <cell r="C2842" t="str">
            <v>Global Markets</v>
          </cell>
          <cell r="D2842" t="str">
            <v>Corporate Advisory-SEA</v>
          </cell>
          <cell r="E2842" t="str">
            <v>Global Head Corporate Advisory - Execution</v>
          </cell>
          <cell r="F2842" t="str">
            <v>B3</v>
          </cell>
          <cell r="I2842" t="str">
            <v>6338901</v>
          </cell>
          <cell r="J2842" t="str">
            <v>NO</v>
          </cell>
          <cell r="K2842" t="str">
            <v>Viswanathan,Shankar</v>
          </cell>
          <cell r="L2842">
            <v>23325</v>
          </cell>
          <cell r="M2842" t="str">
            <v>41</v>
          </cell>
          <cell r="N2842" t="str">
            <v>1B</v>
          </cell>
          <cell r="O2842" t="str">
            <v>1B</v>
          </cell>
          <cell r="P2842">
            <v>37398</v>
          </cell>
          <cell r="Q2842" t="str">
            <v>3,3</v>
          </cell>
          <cell r="R2842" t="str">
            <v>16,0</v>
          </cell>
          <cell r="S2842">
            <v>37398</v>
          </cell>
          <cell r="V2842">
            <v>38443</v>
          </cell>
          <cell r="W2842">
            <v>1</v>
          </cell>
          <cell r="X2842" t="str">
            <v>DJ020</v>
          </cell>
          <cell r="Y2842" t="str">
            <v>M&amp;A &amp; Leveraged Fin-TBA</v>
          </cell>
          <cell r="Z2842" t="str">
            <v>P340</v>
          </cell>
          <cell r="AA2842" t="str">
            <v>C065</v>
          </cell>
          <cell r="AB2842" t="str">
            <v>j. Professional Quali/Cert</v>
          </cell>
          <cell r="AC2842" t="str">
            <v>S2709925D</v>
          </cell>
          <cell r="AD2842" t="str">
            <v>Male</v>
          </cell>
          <cell r="AE2842" t="str">
            <v>Batt. Rd 5th flr</v>
          </cell>
          <cell r="AF2842" t="str">
            <v>Local (non-standard)</v>
          </cell>
          <cell r="AG2842" t="str">
            <v>Employee</v>
          </cell>
          <cell r="AH2842">
            <v>1</v>
          </cell>
          <cell r="AI2842" t="str">
            <v>Month</v>
          </cell>
          <cell r="AJ2842" t="str">
            <v>0109111192</v>
          </cell>
          <cell r="AK2842" t="str">
            <v>1019145</v>
          </cell>
          <cell r="AL2842" t="str">
            <v>Thng,Cheok Khoon Charlotte</v>
          </cell>
          <cell r="AM2842" t="str">
            <v>Too Soon to Classify</v>
          </cell>
          <cell r="AN2842" t="str">
            <v>Critical Resource</v>
          </cell>
          <cell r="AO2842" t="str">
            <v>H2 - S</v>
          </cell>
          <cell r="AP2842">
            <v>0</v>
          </cell>
          <cell r="AQ2842">
            <v>549696</v>
          </cell>
        </row>
        <row r="2843">
          <cell r="A2843">
            <v>1157069</v>
          </cell>
          <cell r="B2843" t="str">
            <v>Teo,Kok Leong</v>
          </cell>
          <cell r="C2843" t="str">
            <v>Global Markets</v>
          </cell>
          <cell r="D2843" t="str">
            <v>Distribution Loan Trading</v>
          </cell>
          <cell r="E2843" t="str">
            <v>Director, Distribution</v>
          </cell>
          <cell r="F2843" t="str">
            <v>M22</v>
          </cell>
          <cell r="I2843" t="str">
            <v>6276800</v>
          </cell>
          <cell r="J2843" t="str">
            <v>NO</v>
          </cell>
          <cell r="K2843" t="str">
            <v>Beckmann,Wolfgang Andreas Konrad</v>
          </cell>
          <cell r="L2843">
            <v>24807</v>
          </cell>
          <cell r="M2843" t="str">
            <v>37</v>
          </cell>
          <cell r="N2843" t="str">
            <v>1B</v>
          </cell>
          <cell r="O2843" t="str">
            <v>1B</v>
          </cell>
          <cell r="P2843">
            <v>37347</v>
          </cell>
          <cell r="Q2843" t="str">
            <v>3,5</v>
          </cell>
          <cell r="R2843" t="str">
            <v>7,11</v>
          </cell>
          <cell r="S2843">
            <v>37347</v>
          </cell>
          <cell r="U2843">
            <v>38231</v>
          </cell>
          <cell r="V2843">
            <v>38231</v>
          </cell>
          <cell r="W2843">
            <v>1</v>
          </cell>
          <cell r="X2843" t="str">
            <v>DJ015</v>
          </cell>
          <cell r="Y2843" t="str">
            <v>Distribution &amp; Trdng -TBA</v>
          </cell>
          <cell r="Z2843" t="str">
            <v>P332</v>
          </cell>
          <cell r="AA2843" t="str">
            <v>C174</v>
          </cell>
          <cell r="AB2843" t="str">
            <v>l. Further Degree</v>
          </cell>
          <cell r="AC2843" t="str">
            <v>S1803679G</v>
          </cell>
          <cell r="AD2843" t="str">
            <v>Male</v>
          </cell>
          <cell r="AE2843" t="str">
            <v>Batt. Rd 3rd flr</v>
          </cell>
          <cell r="AF2843" t="str">
            <v>Local</v>
          </cell>
          <cell r="AG2843" t="str">
            <v>Employee</v>
          </cell>
          <cell r="AH2843">
            <v>1</v>
          </cell>
          <cell r="AI2843" t="str">
            <v>Month</v>
          </cell>
          <cell r="AJ2843" t="str">
            <v>0109110242</v>
          </cell>
          <cell r="AK2843" t="str">
            <v>1156950</v>
          </cell>
          <cell r="AL2843" t="str">
            <v>Thng,Cheok Khoon Charlotte</v>
          </cell>
          <cell r="AM2843" t="str">
            <v>Too Soon to Classify</v>
          </cell>
          <cell r="AN2843" t="str">
            <v>Core Contributor</v>
          </cell>
          <cell r="AO2843" t="str">
            <v>H4 - G</v>
          </cell>
          <cell r="AP2843" t="str">
            <v>H4 - G</v>
          </cell>
          <cell r="AQ2843">
            <v>152604</v>
          </cell>
        </row>
        <row r="2844">
          <cell r="A2844">
            <v>1176287</v>
          </cell>
          <cell r="B2844" t="str">
            <v>Lew,Chong Yee</v>
          </cell>
          <cell r="C2844" t="str">
            <v>Consumer Banking</v>
          </cell>
          <cell r="D2844" t="str">
            <v>CB Credit- Recovery</v>
          </cell>
          <cell r="E2844" t="str">
            <v>Credit Management Officer</v>
          </cell>
          <cell r="F2844" t="str">
            <v>M16</v>
          </cell>
          <cell r="G2844">
            <v>6000</v>
          </cell>
          <cell r="H2844" t="str">
            <v>SGD</v>
          </cell>
          <cell r="I2844" t="str">
            <v>1833800</v>
          </cell>
          <cell r="J2844" t="str">
            <v>NO</v>
          </cell>
          <cell r="K2844" t="str">
            <v>Ng,Say Meng Joe</v>
          </cell>
          <cell r="L2844">
            <v>27934</v>
          </cell>
          <cell r="M2844" t="str">
            <v>29</v>
          </cell>
          <cell r="O2844" t="str">
            <v>4B</v>
          </cell>
          <cell r="P2844">
            <v>38096</v>
          </cell>
          <cell r="Q2844" t="str">
            <v>1,4</v>
          </cell>
          <cell r="R2844" t="str">
            <v>2,2</v>
          </cell>
          <cell r="S2844">
            <v>38096</v>
          </cell>
          <cell r="W2844">
            <v>1</v>
          </cell>
          <cell r="X2844" t="str">
            <v>J171</v>
          </cell>
          <cell r="Y2844" t="str">
            <v>Risk Tech Specialist IV</v>
          </cell>
          <cell r="Z2844" t="str">
            <v>P299</v>
          </cell>
          <cell r="AA2844" t="str">
            <v>C021</v>
          </cell>
          <cell r="AB2844" t="str">
            <v>i. Bachelor's Degree or equiv</v>
          </cell>
          <cell r="AC2844" t="str">
            <v>S7675045I</v>
          </cell>
          <cell r="AD2844" t="str">
            <v>Male</v>
          </cell>
          <cell r="AE2844" t="str">
            <v>Tampines 5th flr</v>
          </cell>
          <cell r="AF2844" t="str">
            <v>Local</v>
          </cell>
          <cell r="AG2844" t="str">
            <v>Employee</v>
          </cell>
          <cell r="AH2844">
            <v>1</v>
          </cell>
          <cell r="AI2844" t="str">
            <v>Month</v>
          </cell>
          <cell r="AJ2844" t="str">
            <v>0109129717</v>
          </cell>
          <cell r="AK2844" t="str">
            <v>1166373</v>
          </cell>
          <cell r="AL2844" t="str">
            <v>Ang,Pek San</v>
          </cell>
          <cell r="AO2844" t="str">
            <v>Core Contributor</v>
          </cell>
          <cell r="AP2844" t="str">
            <v>Core Contributor</v>
          </cell>
          <cell r="AQ2844">
            <v>36000</v>
          </cell>
        </row>
        <row r="2845">
          <cell r="A2845">
            <v>1166016</v>
          </cell>
          <cell r="B2845" t="str">
            <v>Martis,Glenn Gerard William</v>
          </cell>
          <cell r="C2845" t="str">
            <v>Audit</v>
          </cell>
          <cell r="D2845" t="str">
            <v>Audit - Consumer Banking</v>
          </cell>
          <cell r="E2845" t="str">
            <v>Senior Audit Manager</v>
          </cell>
          <cell r="F2845" t="str">
            <v>B4</v>
          </cell>
          <cell r="G2845">
            <v>92500</v>
          </cell>
          <cell r="H2845" t="str">
            <v>SGD</v>
          </cell>
          <cell r="I2845" t="str">
            <v>8722901</v>
          </cell>
          <cell r="J2845" t="str">
            <v>NO</v>
          </cell>
          <cell r="K2845" t="str">
            <v>Wynter,Julian Francis</v>
          </cell>
          <cell r="L2845">
            <v>23890</v>
          </cell>
          <cell r="M2845" t="str">
            <v>40</v>
          </cell>
          <cell r="N2845" t="str">
            <v>2B</v>
          </cell>
          <cell r="O2845" t="str">
            <v>2B</v>
          </cell>
          <cell r="P2845">
            <v>37712</v>
          </cell>
          <cell r="Q2845" t="str">
            <v>2,5</v>
          </cell>
          <cell r="R2845" t="str">
            <v>11,1</v>
          </cell>
          <cell r="S2845">
            <v>37712</v>
          </cell>
          <cell r="V2845">
            <v>38443</v>
          </cell>
          <cell r="W2845">
            <v>1</v>
          </cell>
          <cell r="X2845" t="str">
            <v>J154</v>
          </cell>
          <cell r="Y2845" t="str">
            <v>Audit II</v>
          </cell>
          <cell r="Z2845" t="str">
            <v>P092</v>
          </cell>
          <cell r="AA2845" t="str">
            <v>C015</v>
          </cell>
          <cell r="AB2845" t="str">
            <v>k. Post Graduate Degree</v>
          </cell>
          <cell r="AC2845" t="str">
            <v>G0126474K</v>
          </cell>
          <cell r="AD2845" t="str">
            <v>Male</v>
          </cell>
          <cell r="AE2845" t="str">
            <v>PBTP 10th Floor</v>
          </cell>
          <cell r="AF2845" t="str">
            <v>Local</v>
          </cell>
          <cell r="AG2845" t="str">
            <v>Employee</v>
          </cell>
          <cell r="AH2845">
            <v>1</v>
          </cell>
          <cell r="AI2845" t="str">
            <v>Month</v>
          </cell>
          <cell r="AJ2845" t="str">
            <v>0109119126</v>
          </cell>
          <cell r="AK2845" t="str">
            <v>1001440</v>
          </cell>
          <cell r="AL2845" t="str">
            <v>Chong,Yin Yin</v>
          </cell>
          <cell r="AN2845" t="str">
            <v>Core Contributor</v>
          </cell>
          <cell r="AO2845" t="str">
            <v>Critical Resource</v>
          </cell>
          <cell r="AP2845" t="str">
            <v>Critical Resource</v>
          </cell>
          <cell r="AQ2845">
            <v>232404</v>
          </cell>
        </row>
        <row r="2846">
          <cell r="A2846">
            <v>1182616</v>
          </cell>
          <cell r="B2846" t="str">
            <v>Thiyagarajan,Sankara Narayanan</v>
          </cell>
          <cell r="C2846" t="str">
            <v>Technology</v>
          </cell>
          <cell r="D2846" t="str">
            <v>Sys Devt (WB) Support</v>
          </cell>
          <cell r="E2846" t="str">
            <v>Contract System Analyst</v>
          </cell>
          <cell r="F2846" t="str">
            <v>Contractor</v>
          </cell>
          <cell r="I2846" t="str">
            <v>8351901</v>
          </cell>
          <cell r="J2846" t="str">
            <v>NO</v>
          </cell>
          <cell r="K2846" t="str">
            <v>V Nair,Unnikrishnan</v>
          </cell>
          <cell r="L2846">
            <v>27340</v>
          </cell>
          <cell r="M2846" t="str">
            <v>30</v>
          </cell>
          <cell r="O2846" t="str">
            <v>TS</v>
          </cell>
          <cell r="P2846">
            <v>38473</v>
          </cell>
          <cell r="Q2846" t="str">
            <v>0,4</v>
          </cell>
          <cell r="R2846" t="str">
            <v>,</v>
          </cell>
          <cell r="S2846">
            <v>38231</v>
          </cell>
          <cell r="T2846">
            <v>38473</v>
          </cell>
          <cell r="W2846">
            <v>1</v>
          </cell>
          <cell r="X2846" t="str">
            <v>J052</v>
          </cell>
          <cell r="Y2846" t="str">
            <v>(TECH) Developer II</v>
          </cell>
          <cell r="Z2846" t="str">
            <v>P092</v>
          </cell>
          <cell r="AA2846" t="str">
            <v>C164</v>
          </cell>
          <cell r="AB2846" t="str">
            <v>a. Unknown</v>
          </cell>
          <cell r="AC2846" t="str">
            <v>G5725659N</v>
          </cell>
          <cell r="AD2846" t="str">
            <v>Male</v>
          </cell>
          <cell r="AE2846" t="str">
            <v>PBTP 11th Floor</v>
          </cell>
          <cell r="AF2846" t="str">
            <v>Local</v>
          </cell>
          <cell r="AG2846" t="str">
            <v>Agency Contractor</v>
          </cell>
          <cell r="AH2846">
            <v>0</v>
          </cell>
          <cell r="AI2846" t="str">
            <v>Day</v>
          </cell>
          <cell r="AK2846" t="str">
            <v>1117961</v>
          </cell>
          <cell r="AL2846" t="str">
            <v>Chia,Boon Lee</v>
          </cell>
          <cell r="AQ2846">
            <v>0</v>
          </cell>
        </row>
        <row r="2847">
          <cell r="A2847">
            <v>1190923</v>
          </cell>
          <cell r="B2847" t="str">
            <v>Chee,Shu Fen</v>
          </cell>
          <cell r="C2847" t="str">
            <v>Consumer Banking</v>
          </cell>
          <cell r="D2847" t="str">
            <v>DB - Teleservices</v>
          </cell>
          <cell r="E2847" t="str">
            <v>Service Consultant</v>
          </cell>
          <cell r="F2847" t="str">
            <v>M16</v>
          </cell>
          <cell r="I2847" t="str">
            <v>1431800</v>
          </cell>
          <cell r="J2847" t="str">
            <v>NO</v>
          </cell>
          <cell r="K2847" t="str">
            <v>Bte Abdullah,Sarah</v>
          </cell>
          <cell r="L2847">
            <v>29712</v>
          </cell>
          <cell r="M2847" t="str">
            <v>24</v>
          </cell>
          <cell r="P2847">
            <v>38511</v>
          </cell>
          <cell r="Q2847" t="str">
            <v>0,2</v>
          </cell>
          <cell r="R2847" t="str">
            <v>1,3</v>
          </cell>
          <cell r="S2847">
            <v>38511</v>
          </cell>
          <cell r="W2847">
            <v>1</v>
          </cell>
          <cell r="X2847" t="str">
            <v>J216</v>
          </cell>
          <cell r="Y2847" t="str">
            <v>(CB) Customer ServiceIII</v>
          </cell>
          <cell r="Z2847" t="str">
            <v>P088</v>
          </cell>
          <cell r="AA2847" t="str">
            <v>C061</v>
          </cell>
          <cell r="AB2847" t="str">
            <v>i. Bachelor's Degree or equiv</v>
          </cell>
          <cell r="AC2847" t="str">
            <v>S8113218F</v>
          </cell>
          <cell r="AD2847" t="str">
            <v>Female</v>
          </cell>
          <cell r="AE2847" t="str">
            <v>CISCO 5th flr</v>
          </cell>
          <cell r="AF2847" t="str">
            <v>Local</v>
          </cell>
          <cell r="AG2847" t="str">
            <v>Employee</v>
          </cell>
          <cell r="AH2847">
            <v>1</v>
          </cell>
          <cell r="AI2847" t="str">
            <v>Month</v>
          </cell>
          <cell r="AJ2847" t="str">
            <v>0109142055</v>
          </cell>
          <cell r="AK2847" t="str">
            <v>1116656</v>
          </cell>
          <cell r="AL2847" t="str">
            <v>Ang,Pek San</v>
          </cell>
          <cell r="AP2847">
            <v>0</v>
          </cell>
          <cell r="AQ2847">
            <v>23760</v>
          </cell>
        </row>
        <row r="2848">
          <cell r="A2848">
            <v>1191406</v>
          </cell>
          <cell r="B2848" t="str">
            <v>Ng,Ping Ping</v>
          </cell>
          <cell r="C2848" t="str">
            <v>Client Relationships</v>
          </cell>
          <cell r="D2848" t="str">
            <v>Financial Institutions</v>
          </cell>
          <cell r="E2848" t="str">
            <v>Assistant Relationship Manager</v>
          </cell>
          <cell r="F2848" t="str">
            <v>M16</v>
          </cell>
          <cell r="I2848" t="str">
            <v>5481100</v>
          </cell>
          <cell r="J2848" t="str">
            <v>NO</v>
          </cell>
          <cell r="K2848" t="str">
            <v>Chew,Kim Ling</v>
          </cell>
          <cell r="L2848">
            <v>29521</v>
          </cell>
          <cell r="M2848" t="str">
            <v>24</v>
          </cell>
          <cell r="P2848">
            <v>38537</v>
          </cell>
          <cell r="Q2848" t="str">
            <v>0,1</v>
          </cell>
          <cell r="R2848" t="str">
            <v>0,5</v>
          </cell>
          <cell r="S2848">
            <v>38537</v>
          </cell>
          <cell r="W2848">
            <v>1</v>
          </cell>
          <cell r="X2848" t="str">
            <v>DJ003</v>
          </cell>
          <cell r="Y2848" t="str">
            <v>Sales Service - TBA</v>
          </cell>
          <cell r="Z2848" t="str">
            <v>P138</v>
          </cell>
          <cell r="AA2848" t="str">
            <v>C171</v>
          </cell>
          <cell r="AB2848" t="str">
            <v>i. Bachelor's Degree or equiv</v>
          </cell>
          <cell r="AC2848" t="str">
            <v>S8034060E</v>
          </cell>
          <cell r="AD2848" t="str">
            <v>Female</v>
          </cell>
          <cell r="AE2848" t="str">
            <v>Batt. Rd 7th flr</v>
          </cell>
          <cell r="AF2848" t="str">
            <v>Local</v>
          </cell>
          <cell r="AG2848" t="str">
            <v>Employee</v>
          </cell>
          <cell r="AH2848">
            <v>1</v>
          </cell>
          <cell r="AI2848" t="str">
            <v>Month</v>
          </cell>
          <cell r="AJ2848" t="str">
            <v>0109142144</v>
          </cell>
          <cell r="AK2848" t="str">
            <v>1116545</v>
          </cell>
          <cell r="AL2848" t="str">
            <v>Thng,Cheok Khoon Charlotte</v>
          </cell>
          <cell r="AP2848">
            <v>0</v>
          </cell>
          <cell r="AQ2848">
            <v>33000</v>
          </cell>
        </row>
        <row r="2849">
          <cell r="A2849">
            <v>1116372</v>
          </cell>
          <cell r="B2849" t="str">
            <v>Ramakant,Misra</v>
          </cell>
          <cell r="C2849" t="str">
            <v>Consumer Banking</v>
          </cell>
          <cell r="D2849" t="str">
            <v>CB OPS.-Admin. &amp; Mgmt.</v>
          </cell>
          <cell r="E2849" t="str">
            <v>Manager, SME Factoring Operations</v>
          </cell>
          <cell r="F2849" t="str">
            <v>M20</v>
          </cell>
          <cell r="G2849">
            <v>19000</v>
          </cell>
          <cell r="H2849" t="str">
            <v>SGD</v>
          </cell>
          <cell r="I2849" t="str">
            <v>1711800</v>
          </cell>
          <cell r="J2849" t="str">
            <v>NO</v>
          </cell>
          <cell r="K2849" t="str">
            <v>Woon,Sim Yee</v>
          </cell>
          <cell r="L2849">
            <v>22180</v>
          </cell>
          <cell r="M2849" t="str">
            <v>44</v>
          </cell>
          <cell r="N2849" t="str">
            <v>1B</v>
          </cell>
          <cell r="O2849" t="str">
            <v>2B</v>
          </cell>
          <cell r="P2849">
            <v>30046</v>
          </cell>
          <cell r="Q2849" t="str">
            <v>23,5</v>
          </cell>
          <cell r="R2849" t="str">
            <v>,</v>
          </cell>
          <cell r="S2849">
            <v>30046</v>
          </cell>
          <cell r="U2849">
            <v>38443</v>
          </cell>
          <cell r="V2849">
            <v>38443</v>
          </cell>
          <cell r="W2849">
            <v>1</v>
          </cell>
          <cell r="X2849" t="str">
            <v>J230</v>
          </cell>
          <cell r="Y2849" t="str">
            <v>(CB) Qual&amp;Proc Mgt II</v>
          </cell>
          <cell r="Z2849" t="str">
            <v>P088</v>
          </cell>
          <cell r="AA2849" t="str">
            <v>C015</v>
          </cell>
          <cell r="AB2849" t="str">
            <v>g. 2nd Level Vocational Qual.</v>
          </cell>
          <cell r="AC2849" t="str">
            <v>S1446578B</v>
          </cell>
          <cell r="AD2849" t="str">
            <v>Male</v>
          </cell>
          <cell r="AE2849" t="str">
            <v>Tampines 7th flr</v>
          </cell>
          <cell r="AF2849" t="str">
            <v>Local</v>
          </cell>
          <cell r="AG2849" t="str">
            <v>Employee</v>
          </cell>
          <cell r="AH2849">
            <v>3</v>
          </cell>
          <cell r="AI2849" t="str">
            <v>Month</v>
          </cell>
          <cell r="AJ2849" t="str">
            <v>0109637496</v>
          </cell>
          <cell r="AK2849" t="str">
            <v>1117007</v>
          </cell>
          <cell r="AL2849" t="str">
            <v>Ang,Pek San</v>
          </cell>
          <cell r="AM2849" t="str">
            <v>Core Contributor</v>
          </cell>
          <cell r="AN2849" t="str">
            <v>Critical Resource</v>
          </cell>
          <cell r="AO2849" t="str">
            <v>Critical Resource</v>
          </cell>
          <cell r="AP2849" t="str">
            <v>Critical Resource</v>
          </cell>
          <cell r="AQ2849">
            <v>70656</v>
          </cell>
        </row>
        <row r="2850">
          <cell r="A2850">
            <v>1182613</v>
          </cell>
          <cell r="B2850" t="str">
            <v>Loo,Lai Meng</v>
          </cell>
          <cell r="C2850" t="str">
            <v>Technology</v>
          </cell>
          <cell r="D2850" t="str">
            <v>Sys Devt (WB) Support</v>
          </cell>
          <cell r="E2850" t="str">
            <v>SD - Project Manager Cocteau</v>
          </cell>
          <cell r="F2850" t="str">
            <v>Contractor</v>
          </cell>
          <cell r="I2850" t="str">
            <v>8351901</v>
          </cell>
          <cell r="J2850" t="str">
            <v>NO</v>
          </cell>
          <cell r="K2850" t="str">
            <v>Kumar,Pankaj</v>
          </cell>
          <cell r="L2850">
            <v>23908</v>
          </cell>
          <cell r="M2850" t="str">
            <v>40</v>
          </cell>
          <cell r="O2850" t="str">
            <v>TS</v>
          </cell>
          <cell r="P2850">
            <v>38225</v>
          </cell>
          <cell r="Q2850" t="str">
            <v>1,0</v>
          </cell>
          <cell r="R2850" t="str">
            <v>,</v>
          </cell>
          <cell r="S2850">
            <v>38225</v>
          </cell>
          <cell r="W2850">
            <v>1</v>
          </cell>
          <cell r="X2850" t="str">
            <v>J052</v>
          </cell>
          <cell r="Y2850" t="str">
            <v>(TECH) Developer II</v>
          </cell>
          <cell r="Z2850" t="str">
            <v>P092</v>
          </cell>
          <cell r="AA2850" t="str">
            <v>C164</v>
          </cell>
          <cell r="AB2850" t="str">
            <v>a. Unknown</v>
          </cell>
          <cell r="AC2850" t="str">
            <v>S1694986H</v>
          </cell>
          <cell r="AD2850" t="str">
            <v>Female</v>
          </cell>
          <cell r="AE2850" t="str">
            <v>PBTP 11th Floor</v>
          </cell>
          <cell r="AF2850" t="str">
            <v>Local</v>
          </cell>
          <cell r="AG2850" t="str">
            <v>Agency Contractor</v>
          </cell>
          <cell r="AH2850">
            <v>0</v>
          </cell>
          <cell r="AI2850" t="str">
            <v>Day</v>
          </cell>
          <cell r="AK2850" t="str">
            <v>1144947</v>
          </cell>
          <cell r="AL2850" t="str">
            <v>Chia,Boon Lee</v>
          </cell>
          <cell r="AQ2850">
            <v>0</v>
          </cell>
        </row>
        <row r="2851">
          <cell r="A2851">
            <v>1140911</v>
          </cell>
          <cell r="B2851" t="str">
            <v>Loe,Boon Meng Brandon</v>
          </cell>
          <cell r="C2851" t="str">
            <v>Global Markets</v>
          </cell>
          <cell r="D2851" t="str">
            <v>Global Mkts Mkts Risk</v>
          </cell>
          <cell r="E2851" t="str">
            <v>Senior Credit Risk Analyst</v>
          </cell>
          <cell r="F2851" t="str">
            <v>M19</v>
          </cell>
          <cell r="I2851" t="str">
            <v>6355901</v>
          </cell>
          <cell r="J2851" t="str">
            <v>NO</v>
          </cell>
          <cell r="K2851" t="str">
            <v>Boussidan,Orly</v>
          </cell>
          <cell r="L2851">
            <v>27196</v>
          </cell>
          <cell r="M2851" t="str">
            <v>31</v>
          </cell>
          <cell r="O2851" t="str">
            <v>2B</v>
          </cell>
          <cell r="P2851">
            <v>38162</v>
          </cell>
          <cell r="Q2851" t="str">
            <v>1,2</v>
          </cell>
          <cell r="R2851" t="str">
            <v>,</v>
          </cell>
          <cell r="S2851">
            <v>36382</v>
          </cell>
          <cell r="T2851">
            <v>38162</v>
          </cell>
          <cell r="U2851">
            <v>36982</v>
          </cell>
          <cell r="V2851">
            <v>37073</v>
          </cell>
          <cell r="W2851">
            <v>1</v>
          </cell>
          <cell r="X2851" t="str">
            <v>J167</v>
          </cell>
          <cell r="Y2851" t="str">
            <v>Risk Bus Partner IV</v>
          </cell>
          <cell r="Z2851" t="str">
            <v>P349</v>
          </cell>
          <cell r="AA2851" t="str">
            <v>C152</v>
          </cell>
          <cell r="AB2851" t="str">
            <v>k. Post Graduate Degree</v>
          </cell>
          <cell r="AC2851" t="str">
            <v>S7490029A</v>
          </cell>
          <cell r="AD2851" t="str">
            <v>Male</v>
          </cell>
          <cell r="AE2851" t="str">
            <v>Batt. Rd 3rd flr</v>
          </cell>
          <cell r="AF2851" t="str">
            <v>Local</v>
          </cell>
          <cell r="AG2851" t="str">
            <v>Employee</v>
          </cell>
          <cell r="AH2851">
            <v>1</v>
          </cell>
          <cell r="AI2851" t="str">
            <v>Month</v>
          </cell>
          <cell r="AJ2851" t="str">
            <v>0109122704</v>
          </cell>
          <cell r="AK2851" t="str">
            <v>1019394</v>
          </cell>
          <cell r="AL2851" t="str">
            <v>Chong,Yin Yin</v>
          </cell>
          <cell r="AO2851" t="str">
            <v>Too Soon to Classify</v>
          </cell>
          <cell r="AP2851" t="str">
            <v>Core Contributor</v>
          </cell>
          <cell r="AQ2851">
            <v>102000</v>
          </cell>
        </row>
        <row r="2852">
          <cell r="A2852">
            <v>1116634</v>
          </cell>
          <cell r="B2852" t="str">
            <v>Ng,Siew Peng Doreen</v>
          </cell>
          <cell r="C2852" t="str">
            <v>Consumer Banking</v>
          </cell>
          <cell r="D2852" t="str">
            <v>Wealth Mgmt. - Retail Treasury</v>
          </cell>
          <cell r="E2852" t="str">
            <v>Senior Manager, Wealth Mgt Treasury</v>
          </cell>
          <cell r="F2852" t="str">
            <v>M22</v>
          </cell>
          <cell r="G2852">
            <v>50000</v>
          </cell>
          <cell r="H2852" t="str">
            <v>SGD</v>
          </cell>
          <cell r="I2852" t="str">
            <v>1542800</v>
          </cell>
          <cell r="J2852" t="str">
            <v>NO</v>
          </cell>
          <cell r="K2852" t="str">
            <v>Khoo,Teng Hoe Dennis</v>
          </cell>
          <cell r="L2852">
            <v>24469</v>
          </cell>
          <cell r="M2852" t="str">
            <v>38</v>
          </cell>
          <cell r="N2852" t="str">
            <v>1B</v>
          </cell>
          <cell r="O2852" t="str">
            <v>1B</v>
          </cell>
          <cell r="P2852">
            <v>32752</v>
          </cell>
          <cell r="Q2852" t="str">
            <v>16,0</v>
          </cell>
          <cell r="R2852" t="str">
            <v>0,11</v>
          </cell>
          <cell r="S2852">
            <v>32752</v>
          </cell>
          <cell r="U2852">
            <v>37712</v>
          </cell>
          <cell r="V2852">
            <v>38443</v>
          </cell>
          <cell r="W2852">
            <v>1</v>
          </cell>
          <cell r="X2852" t="str">
            <v>J234</v>
          </cell>
          <cell r="Y2852" t="str">
            <v>(CB) Trsry Sal&amp;Trdg I</v>
          </cell>
          <cell r="Z2852" t="str">
            <v>P018</v>
          </cell>
          <cell r="AA2852" t="str">
            <v>C070</v>
          </cell>
          <cell r="AB2852" t="str">
            <v>i. Bachelor's Degree or equiv</v>
          </cell>
          <cell r="AC2852" t="str">
            <v>S1759817A</v>
          </cell>
          <cell r="AD2852" t="str">
            <v>Female</v>
          </cell>
          <cell r="AE2852" t="str">
            <v>Batt. Rd 3rd flr</v>
          </cell>
          <cell r="AF2852" t="str">
            <v>Local</v>
          </cell>
          <cell r="AG2852" t="str">
            <v>Employee</v>
          </cell>
          <cell r="AH2852">
            <v>3</v>
          </cell>
          <cell r="AI2852" t="str">
            <v>Month</v>
          </cell>
          <cell r="AJ2852" t="str">
            <v>0109728750</v>
          </cell>
          <cell r="AK2852" t="str">
            <v>1151230</v>
          </cell>
          <cell r="AL2852" t="str">
            <v>Ang,Pek San</v>
          </cell>
          <cell r="AM2852" t="str">
            <v>Core Contributor</v>
          </cell>
          <cell r="AN2852" t="str">
            <v>Core Contributor</v>
          </cell>
          <cell r="AO2852" t="str">
            <v>Critical Resource</v>
          </cell>
          <cell r="AP2852" t="str">
            <v>Critical Resource</v>
          </cell>
          <cell r="AQ2852">
            <v>109200</v>
          </cell>
        </row>
        <row r="2853">
          <cell r="A2853">
            <v>1117689</v>
          </cell>
          <cell r="B2853" t="str">
            <v>Ng,Kim Bee</v>
          </cell>
          <cell r="C2853" t="str">
            <v>Consumer Banking</v>
          </cell>
          <cell r="D2853" t="str">
            <v>SME Banking-Operations</v>
          </cell>
          <cell r="E2853" t="str">
            <v>Customer Service Assistant</v>
          </cell>
          <cell r="F2853" t="str">
            <v>CL4</v>
          </cell>
          <cell r="I2853" t="str">
            <v>1113800</v>
          </cell>
          <cell r="J2853" t="str">
            <v>CL</v>
          </cell>
          <cell r="K2853" t="str">
            <v>Tan,Siak Kiang Johnny</v>
          </cell>
          <cell r="L2853">
            <v>26012</v>
          </cell>
          <cell r="M2853" t="str">
            <v>34</v>
          </cell>
          <cell r="N2853" t="str">
            <v>3B</v>
          </cell>
          <cell r="O2853" t="str">
            <v>3B</v>
          </cell>
          <cell r="P2853">
            <v>35298</v>
          </cell>
          <cell r="Q2853" t="str">
            <v>9,0</v>
          </cell>
          <cell r="R2853" t="str">
            <v>5,10</v>
          </cell>
          <cell r="S2853">
            <v>35298</v>
          </cell>
          <cell r="U2853">
            <v>37257</v>
          </cell>
          <cell r="V2853">
            <v>38353</v>
          </cell>
          <cell r="W2853">
            <v>1</v>
          </cell>
          <cell r="X2853" t="str">
            <v>J109</v>
          </cell>
          <cell r="Y2853" t="str">
            <v>(SH) Sec/Admin III</v>
          </cell>
          <cell r="Z2853" t="str">
            <v>P244</v>
          </cell>
          <cell r="AA2853" t="str">
            <v>C015</v>
          </cell>
          <cell r="AB2853" t="str">
            <v>f. Vocational</v>
          </cell>
          <cell r="AC2853" t="str">
            <v>S7108688G</v>
          </cell>
          <cell r="AD2853" t="str">
            <v>Female</v>
          </cell>
          <cell r="AE2853" t="str">
            <v>Batt. Rd 10th flr</v>
          </cell>
          <cell r="AF2853" t="str">
            <v>Local</v>
          </cell>
          <cell r="AG2853" t="str">
            <v>Employee</v>
          </cell>
          <cell r="AH2853">
            <v>1</v>
          </cell>
          <cell r="AI2853" t="str">
            <v>Month</v>
          </cell>
          <cell r="AJ2853" t="str">
            <v>0109726367</v>
          </cell>
          <cell r="AK2853" t="str">
            <v>1116007</v>
          </cell>
          <cell r="AL2853" t="str">
            <v>Ang,Pek San</v>
          </cell>
          <cell r="AM2853" t="str">
            <v>Core Contributor</v>
          </cell>
          <cell r="AN2853" t="str">
            <v>Core Contributor</v>
          </cell>
          <cell r="AO2853" t="str">
            <v>Core Contributor</v>
          </cell>
          <cell r="AP2853" t="str">
            <v>Core Contributor</v>
          </cell>
          <cell r="AQ2853">
            <v>24132</v>
          </cell>
        </row>
        <row r="2854">
          <cell r="A2854">
            <v>1153118</v>
          </cell>
          <cell r="B2854" t="str">
            <v>Tan,Kian Boo Dennis</v>
          </cell>
          <cell r="C2854" t="str">
            <v>Consumer Banking</v>
          </cell>
          <cell r="D2854" t="str">
            <v>SME Banking-Br Netwk Customers</v>
          </cell>
          <cell r="E2854" t="str">
            <v>Senior Manager, Branch Sales</v>
          </cell>
          <cell r="F2854" t="str">
            <v>M22</v>
          </cell>
          <cell r="G2854">
            <v>30000</v>
          </cell>
          <cell r="H2854" t="str">
            <v>SGD</v>
          </cell>
          <cell r="I2854" t="str">
            <v>1122800</v>
          </cell>
          <cell r="J2854" t="str">
            <v>NO</v>
          </cell>
          <cell r="K2854" t="str">
            <v>Leow,Hock Cheong Stephen</v>
          </cell>
          <cell r="L2854">
            <v>24019</v>
          </cell>
          <cell r="M2854" t="str">
            <v>39</v>
          </cell>
          <cell r="N2854" t="str">
            <v>1B</v>
          </cell>
          <cell r="O2854" t="str">
            <v>2B</v>
          </cell>
          <cell r="P2854">
            <v>37103</v>
          </cell>
          <cell r="Q2854" t="str">
            <v>4,1</v>
          </cell>
          <cell r="R2854" t="str">
            <v>15,7</v>
          </cell>
          <cell r="S2854">
            <v>37103</v>
          </cell>
          <cell r="U2854">
            <v>37987</v>
          </cell>
          <cell r="V2854">
            <v>38322</v>
          </cell>
          <cell r="W2854">
            <v>1</v>
          </cell>
          <cell r="X2854" t="str">
            <v>J081</v>
          </cell>
          <cell r="Y2854" t="str">
            <v>(CB) Product Mgt II</v>
          </cell>
          <cell r="Z2854" t="str">
            <v>P038</v>
          </cell>
          <cell r="AA2854" t="str">
            <v>C140</v>
          </cell>
          <cell r="AB2854" t="str">
            <v>l. Further Degree</v>
          </cell>
          <cell r="AC2854" t="str">
            <v>S1725192I</v>
          </cell>
          <cell r="AD2854" t="str">
            <v>Male</v>
          </cell>
          <cell r="AE2854" t="str">
            <v>South Bridge Br.</v>
          </cell>
          <cell r="AF2854" t="str">
            <v>Local</v>
          </cell>
          <cell r="AG2854" t="str">
            <v>Employee</v>
          </cell>
          <cell r="AH2854">
            <v>1</v>
          </cell>
          <cell r="AI2854" t="str">
            <v>Month</v>
          </cell>
          <cell r="AJ2854" t="str">
            <v>0109104692</v>
          </cell>
          <cell r="AK2854" t="str">
            <v>1143211</v>
          </cell>
          <cell r="AL2854" t="str">
            <v>Ang,Pek San</v>
          </cell>
          <cell r="AM2854" t="str">
            <v>H4 - G</v>
          </cell>
          <cell r="AN2854" t="str">
            <v>H4 - G</v>
          </cell>
          <cell r="AO2854" t="str">
            <v>H3 - G</v>
          </cell>
          <cell r="AP2854" t="str">
            <v>H3 - G</v>
          </cell>
          <cell r="AQ2854">
            <v>122400</v>
          </cell>
        </row>
        <row r="2855">
          <cell r="A2855">
            <v>1165601</v>
          </cell>
          <cell r="B2855" t="str">
            <v>Lim,Wee Siew</v>
          </cell>
          <cell r="C2855" t="str">
            <v>Consumer Banking</v>
          </cell>
          <cell r="D2855" t="str">
            <v>SME Banking-Admin. &amp; Mgmt.-Reg</v>
          </cell>
          <cell r="E2855" t="str">
            <v>Personal Assistant, Group SME Banking</v>
          </cell>
          <cell r="F2855" t="str">
            <v>CS15</v>
          </cell>
          <cell r="G2855">
            <v>15000</v>
          </cell>
          <cell r="H2855" t="str">
            <v>SGD</v>
          </cell>
          <cell r="I2855" t="str">
            <v>1111901</v>
          </cell>
          <cell r="J2855" t="str">
            <v>CS</v>
          </cell>
          <cell r="K2855" t="str">
            <v>Kaushal,Sunil</v>
          </cell>
          <cell r="L2855">
            <v>24078</v>
          </cell>
          <cell r="M2855" t="str">
            <v>39</v>
          </cell>
          <cell r="N2855" t="str">
            <v>3A</v>
          </cell>
          <cell r="O2855" t="str">
            <v>2B</v>
          </cell>
          <cell r="P2855">
            <v>37683</v>
          </cell>
          <cell r="Q2855" t="str">
            <v>2,5</v>
          </cell>
          <cell r="R2855" t="str">
            <v>,</v>
          </cell>
          <cell r="S2855">
            <v>37683</v>
          </cell>
          <cell r="U2855">
            <v>38200</v>
          </cell>
          <cell r="V2855">
            <v>38200</v>
          </cell>
          <cell r="W2855">
            <v>1</v>
          </cell>
          <cell r="X2855" t="str">
            <v>J108</v>
          </cell>
          <cell r="Y2855" t="str">
            <v>(SH) Sec/Admin II</v>
          </cell>
          <cell r="Z2855" t="str">
            <v>P110</v>
          </cell>
          <cell r="AA2855" t="str">
            <v>C147</v>
          </cell>
          <cell r="AB2855" t="str">
            <v>a. Unknown</v>
          </cell>
          <cell r="AC2855" t="str">
            <v>S1727007I</v>
          </cell>
          <cell r="AD2855" t="str">
            <v>Female</v>
          </cell>
          <cell r="AE2855" t="str">
            <v>PBTP 9th Floor</v>
          </cell>
          <cell r="AF2855" t="str">
            <v>Local</v>
          </cell>
          <cell r="AG2855" t="str">
            <v>Employee</v>
          </cell>
          <cell r="AH2855">
            <v>1</v>
          </cell>
          <cell r="AI2855" t="str">
            <v>Month</v>
          </cell>
          <cell r="AJ2855" t="str">
            <v>0109118332</v>
          </cell>
          <cell r="AK2855" t="str">
            <v>1002966</v>
          </cell>
          <cell r="AL2855" t="str">
            <v>Ang,Pek San</v>
          </cell>
          <cell r="AN2855" t="str">
            <v>Core Contributor</v>
          </cell>
          <cell r="AO2855" t="str">
            <v>Core Contributor</v>
          </cell>
          <cell r="AP2855" t="str">
            <v>Core Contributor</v>
          </cell>
          <cell r="AQ2855">
            <v>50400</v>
          </cell>
        </row>
        <row r="2856">
          <cell r="A2856">
            <v>1188444</v>
          </cell>
          <cell r="B2856" t="str">
            <v>Na,Siew Siew</v>
          </cell>
          <cell r="C2856" t="str">
            <v>Consumer Banking</v>
          </cell>
          <cell r="D2856" t="str">
            <v>BRDB-Br. Banking-Bukit Timah</v>
          </cell>
          <cell r="E2856" t="str">
            <v>Personal Financial Consultant</v>
          </cell>
          <cell r="F2856" t="str">
            <v>M16</v>
          </cell>
          <cell r="I2856" t="str">
            <v>1422117</v>
          </cell>
          <cell r="J2856" t="str">
            <v>NO</v>
          </cell>
          <cell r="K2856" t="str">
            <v>Tan,Ee Hui</v>
          </cell>
          <cell r="L2856">
            <v>29436</v>
          </cell>
          <cell r="M2856" t="str">
            <v>25</v>
          </cell>
          <cell r="P2856">
            <v>38446</v>
          </cell>
          <cell r="Q2856" t="str">
            <v>0,4</v>
          </cell>
          <cell r="R2856" t="str">
            <v>2,11</v>
          </cell>
          <cell r="S2856">
            <v>38446</v>
          </cell>
          <cell r="W2856">
            <v>1</v>
          </cell>
          <cell r="X2856" t="str">
            <v>J074</v>
          </cell>
          <cell r="Y2856" t="str">
            <v>(CB) Sales II</v>
          </cell>
          <cell r="Z2856" t="str">
            <v>P088</v>
          </cell>
          <cell r="AA2856" t="str">
            <v>C064</v>
          </cell>
          <cell r="AB2856" t="str">
            <v>j. Professional Quali/Cert</v>
          </cell>
          <cell r="AC2856" t="str">
            <v>S8075509J</v>
          </cell>
          <cell r="AD2856" t="str">
            <v>Female</v>
          </cell>
          <cell r="AE2856" t="str">
            <v>PBTP 5th Floor</v>
          </cell>
          <cell r="AF2856" t="str">
            <v>Local</v>
          </cell>
          <cell r="AG2856" t="str">
            <v>Employee</v>
          </cell>
          <cell r="AH2856">
            <v>1</v>
          </cell>
          <cell r="AI2856" t="str">
            <v>Month</v>
          </cell>
          <cell r="AJ2856" t="str">
            <v>0109139690</v>
          </cell>
          <cell r="AK2856" t="str">
            <v>1171051</v>
          </cell>
          <cell r="AL2856" t="str">
            <v>Ang,Pek San</v>
          </cell>
          <cell r="AP2856" t="str">
            <v>Too Soon to Classify</v>
          </cell>
          <cell r="AQ2856">
            <v>24000</v>
          </cell>
        </row>
        <row r="2857">
          <cell r="A2857">
            <v>1176980</v>
          </cell>
          <cell r="B2857" t="str">
            <v>Chio,Liling</v>
          </cell>
          <cell r="C2857" t="str">
            <v>Client Relationships</v>
          </cell>
          <cell r="D2857" t="str">
            <v>Head - Corp. &amp; Inst.  Bank</v>
          </cell>
          <cell r="E2857" t="str">
            <v>Receptionist</v>
          </cell>
          <cell r="F2857" t="str">
            <v>CL5</v>
          </cell>
          <cell r="I2857" t="str">
            <v>5101800</v>
          </cell>
          <cell r="J2857" t="str">
            <v>CL</v>
          </cell>
          <cell r="K2857" t="str">
            <v>Kaushal,Sunil</v>
          </cell>
          <cell r="L2857">
            <v>30003</v>
          </cell>
          <cell r="M2857" t="str">
            <v>23</v>
          </cell>
          <cell r="O2857" t="str">
            <v>3B</v>
          </cell>
          <cell r="P2857">
            <v>38110</v>
          </cell>
          <cell r="Q2857" t="str">
            <v>1,3</v>
          </cell>
          <cell r="R2857" t="str">
            <v>1,11</v>
          </cell>
          <cell r="S2857">
            <v>38110</v>
          </cell>
          <cell r="V2857">
            <v>38475</v>
          </cell>
          <cell r="W2857">
            <v>1</v>
          </cell>
          <cell r="X2857" t="str">
            <v>J106</v>
          </cell>
          <cell r="Y2857" t="str">
            <v>(SH) General Support II</v>
          </cell>
          <cell r="Z2857" t="str">
            <v>P244</v>
          </cell>
          <cell r="AA2857" t="str">
            <v>C147</v>
          </cell>
          <cell r="AB2857" t="str">
            <v>h. Diploma or equivalent</v>
          </cell>
          <cell r="AC2857" t="str">
            <v>S8206728J</v>
          </cell>
          <cell r="AD2857" t="str">
            <v>Female</v>
          </cell>
          <cell r="AE2857" t="str">
            <v>Batt. Rd 7th flr</v>
          </cell>
          <cell r="AF2857" t="str">
            <v>Local</v>
          </cell>
          <cell r="AG2857" t="str">
            <v>Employee</v>
          </cell>
          <cell r="AH2857">
            <v>1</v>
          </cell>
          <cell r="AI2857" t="str">
            <v>Month</v>
          </cell>
          <cell r="AJ2857" t="str">
            <v>0109130960</v>
          </cell>
          <cell r="AK2857" t="str">
            <v>1002966</v>
          </cell>
          <cell r="AL2857" t="str">
            <v>Thng,Cheok Khoon Charlotte</v>
          </cell>
          <cell r="AO2857" t="str">
            <v>Too Soon to Classify</v>
          </cell>
          <cell r="AP2857" t="str">
            <v>Core Contributor</v>
          </cell>
          <cell r="AQ2857">
            <v>20496</v>
          </cell>
        </row>
        <row r="2858">
          <cell r="A2858">
            <v>1150929</v>
          </cell>
          <cell r="B2858" t="str">
            <v>Gupta,Manish</v>
          </cell>
          <cell r="C2858" t="str">
            <v>Client Relationships</v>
          </cell>
          <cell r="D2858" t="str">
            <v>RM-Local Corporates</v>
          </cell>
          <cell r="E2858" t="str">
            <v>Senior Relationship Manager</v>
          </cell>
          <cell r="F2858" t="str">
            <v>M22</v>
          </cell>
          <cell r="G2858">
            <v>32000</v>
          </cell>
          <cell r="H2858" t="str">
            <v>SGD</v>
          </cell>
          <cell r="I2858" t="str">
            <v>5261800</v>
          </cell>
          <cell r="J2858" t="str">
            <v>NO</v>
          </cell>
          <cell r="K2858" t="str">
            <v>Leung,Yeng Vanessa</v>
          </cell>
          <cell r="L2858">
            <v>26906</v>
          </cell>
          <cell r="M2858" t="str">
            <v>32</v>
          </cell>
          <cell r="N2858" t="str">
            <v>2B</v>
          </cell>
          <cell r="O2858" t="str">
            <v>1B</v>
          </cell>
          <cell r="P2858">
            <v>36234</v>
          </cell>
          <cell r="Q2858" t="str">
            <v>6,5</v>
          </cell>
          <cell r="R2858" t="str">
            <v>2,6</v>
          </cell>
          <cell r="S2858">
            <v>36234</v>
          </cell>
          <cell r="U2858">
            <v>38078</v>
          </cell>
          <cell r="V2858">
            <v>38443</v>
          </cell>
          <cell r="W2858">
            <v>1</v>
          </cell>
          <cell r="X2858" t="str">
            <v>DJ002</v>
          </cell>
          <cell r="Y2858" t="str">
            <v>Relationship Mgr - TBA</v>
          </cell>
          <cell r="Z2858" t="str">
            <v>P250</v>
          </cell>
          <cell r="AA2858" t="str">
            <v>C104</v>
          </cell>
          <cell r="AB2858" t="str">
            <v>i. Bachelor's Degree or equiv</v>
          </cell>
          <cell r="AC2858" t="str">
            <v>S7383255A</v>
          </cell>
          <cell r="AD2858" t="str">
            <v>Male</v>
          </cell>
          <cell r="AE2858" t="str">
            <v>Batt. Rd 7th flr</v>
          </cell>
          <cell r="AF2858" t="str">
            <v>Local</v>
          </cell>
          <cell r="AG2858" t="str">
            <v>Employee</v>
          </cell>
          <cell r="AH2858">
            <v>3</v>
          </cell>
          <cell r="AI2858" t="str">
            <v>Month</v>
          </cell>
          <cell r="AJ2858" t="str">
            <v>0109582411</v>
          </cell>
          <cell r="AK2858" t="str">
            <v>1117323</v>
          </cell>
          <cell r="AL2858" t="str">
            <v>Thng,Cheok Khoon Charlotte</v>
          </cell>
          <cell r="AM2858" t="str">
            <v>Core Contributor</v>
          </cell>
          <cell r="AN2858" t="str">
            <v>H4 - G</v>
          </cell>
          <cell r="AO2858" t="str">
            <v>H4 - G</v>
          </cell>
          <cell r="AP2858" t="str">
            <v>H4 - G</v>
          </cell>
          <cell r="AQ2858">
            <v>109896</v>
          </cell>
        </row>
        <row r="2859">
          <cell r="A2859">
            <v>1157606</v>
          </cell>
          <cell r="B2859" t="str">
            <v>Caddick,Toni</v>
          </cell>
          <cell r="C2859" t="str">
            <v>Client Relationships</v>
          </cell>
          <cell r="D2859" t="str">
            <v>Local Product Mgr. Others</v>
          </cell>
          <cell r="E2859" t="str">
            <v>Head, Local Product Management</v>
          </cell>
          <cell r="F2859" t="str">
            <v>M22</v>
          </cell>
          <cell r="G2859">
            <v>38000</v>
          </cell>
          <cell r="H2859" t="str">
            <v>SGD</v>
          </cell>
          <cell r="I2859" t="str">
            <v>5121800</v>
          </cell>
          <cell r="J2859" t="str">
            <v>NO</v>
          </cell>
          <cell r="K2859" t="str">
            <v>Sun,Hon Leung Peter</v>
          </cell>
          <cell r="L2859">
            <v>24433</v>
          </cell>
          <cell r="M2859" t="str">
            <v>38</v>
          </cell>
          <cell r="N2859" t="str">
            <v>2A</v>
          </cell>
          <cell r="O2859" t="str">
            <v>2B</v>
          </cell>
          <cell r="P2859">
            <v>37653</v>
          </cell>
          <cell r="Q2859" t="str">
            <v>2,6</v>
          </cell>
          <cell r="R2859" t="str">
            <v>16,10</v>
          </cell>
          <cell r="S2859">
            <v>37408</v>
          </cell>
          <cell r="T2859">
            <v>37653</v>
          </cell>
          <cell r="U2859">
            <v>38504</v>
          </cell>
          <cell r="V2859">
            <v>38504</v>
          </cell>
          <cell r="W2859">
            <v>1</v>
          </cell>
          <cell r="X2859" t="str">
            <v>DJ005</v>
          </cell>
          <cell r="Y2859" t="str">
            <v>Local Product Mgr - TBA</v>
          </cell>
          <cell r="Z2859" t="str">
            <v>P322</v>
          </cell>
          <cell r="AA2859" t="str">
            <v>C174</v>
          </cell>
          <cell r="AB2859" t="str">
            <v>k. Post Graduate Degree</v>
          </cell>
          <cell r="AC2859" t="str">
            <v>S2729148A</v>
          </cell>
          <cell r="AD2859" t="str">
            <v>Female</v>
          </cell>
          <cell r="AE2859" t="str">
            <v>Batt. Rd 7th flr</v>
          </cell>
          <cell r="AF2859" t="str">
            <v>Local</v>
          </cell>
          <cell r="AG2859" t="str">
            <v>Employee</v>
          </cell>
          <cell r="AH2859">
            <v>1</v>
          </cell>
          <cell r="AI2859" t="str">
            <v>Month</v>
          </cell>
          <cell r="AJ2859" t="str">
            <v>0109111885</v>
          </cell>
          <cell r="AK2859" t="str">
            <v>1118744</v>
          </cell>
          <cell r="AL2859" t="str">
            <v>Thng,Cheok Khoon Charlotte</v>
          </cell>
          <cell r="AN2859" t="str">
            <v>Critical Resource</v>
          </cell>
          <cell r="AO2859" t="str">
            <v>Critical Resource</v>
          </cell>
          <cell r="AP2859" t="str">
            <v>Critical Resource</v>
          </cell>
          <cell r="AQ2859">
            <v>142800</v>
          </cell>
        </row>
        <row r="2860">
          <cell r="A2860">
            <v>1172002</v>
          </cell>
          <cell r="B2860" t="str">
            <v>Yap,Li Ching Joanne</v>
          </cell>
          <cell r="C2860" t="str">
            <v>Client Relationships</v>
          </cell>
          <cell r="D2860" t="str">
            <v>Financial Institutions</v>
          </cell>
          <cell r="E2860" t="str">
            <v>Assistant Relationship Manager</v>
          </cell>
          <cell r="F2860" t="str">
            <v>M17</v>
          </cell>
          <cell r="G2860">
            <v>9000</v>
          </cell>
          <cell r="H2860" t="str">
            <v>SGD</v>
          </cell>
          <cell r="I2860" t="str">
            <v>5481100</v>
          </cell>
          <cell r="J2860" t="str">
            <v>NO</v>
          </cell>
          <cell r="K2860" t="str">
            <v>Chew,Kim Ling</v>
          </cell>
          <cell r="L2860">
            <v>28526</v>
          </cell>
          <cell r="M2860" t="str">
            <v>27</v>
          </cell>
          <cell r="N2860" t="str">
            <v>NA</v>
          </cell>
          <cell r="O2860" t="str">
            <v>2B</v>
          </cell>
          <cell r="P2860">
            <v>38139</v>
          </cell>
          <cell r="Q2860" t="str">
            <v>1,3</v>
          </cell>
          <cell r="R2860" t="str">
            <v>3,0</v>
          </cell>
          <cell r="S2860">
            <v>37928</v>
          </cell>
          <cell r="T2860">
            <v>38139</v>
          </cell>
          <cell r="U2860">
            <v>38504</v>
          </cell>
          <cell r="V2860">
            <v>38504</v>
          </cell>
          <cell r="W2860">
            <v>1</v>
          </cell>
          <cell r="X2860" t="str">
            <v>DJ002</v>
          </cell>
          <cell r="Y2860" t="str">
            <v>Relationship Mgr - TBA</v>
          </cell>
          <cell r="Z2860" t="str">
            <v>P250</v>
          </cell>
          <cell r="AA2860" t="str">
            <v>C172</v>
          </cell>
          <cell r="AB2860" t="str">
            <v>j. Professional Quali/Cert</v>
          </cell>
          <cell r="AC2860" t="str">
            <v>S7803471H</v>
          </cell>
          <cell r="AD2860" t="str">
            <v>Female</v>
          </cell>
          <cell r="AE2860" t="str">
            <v>Batt. Rd 7th flr</v>
          </cell>
          <cell r="AF2860" t="str">
            <v>Local</v>
          </cell>
          <cell r="AG2860" t="str">
            <v>Employee</v>
          </cell>
          <cell r="AH2860">
            <v>1</v>
          </cell>
          <cell r="AI2860" t="str">
            <v>Month</v>
          </cell>
          <cell r="AJ2860" t="str">
            <v>0109125193</v>
          </cell>
          <cell r="AK2860" t="str">
            <v>1116545</v>
          </cell>
          <cell r="AL2860" t="str">
            <v>Thng,Cheok Khoon Charlotte</v>
          </cell>
          <cell r="AO2860" t="str">
            <v>Too Soon to Classify</v>
          </cell>
          <cell r="AP2860" t="str">
            <v>Core Contributor</v>
          </cell>
          <cell r="AQ2860">
            <v>38400</v>
          </cell>
        </row>
        <row r="2861">
          <cell r="A2861">
            <v>1118406</v>
          </cell>
          <cell r="B2861" t="str">
            <v>Doss,Oliver Gerhard</v>
          </cell>
          <cell r="C2861" t="str">
            <v>Client Relationships</v>
          </cell>
          <cell r="D2861" t="str">
            <v>PS&amp;M CMSD Sol. Delivery-Reg</v>
          </cell>
          <cell r="E2861" t="str">
            <v>Channel Manager, Internet Delivery</v>
          </cell>
          <cell r="F2861" t="str">
            <v>M21</v>
          </cell>
          <cell r="G2861">
            <v>20000</v>
          </cell>
          <cell r="H2861" t="str">
            <v>SGD</v>
          </cell>
          <cell r="I2861" t="str">
            <v>4953901</v>
          </cell>
          <cell r="J2861" t="str">
            <v>NO</v>
          </cell>
          <cell r="K2861" t="str">
            <v>Arora,Jitender</v>
          </cell>
          <cell r="L2861">
            <v>24904</v>
          </cell>
          <cell r="M2861" t="str">
            <v>37</v>
          </cell>
          <cell r="N2861" t="str">
            <v>3B</v>
          </cell>
          <cell r="O2861" t="str">
            <v>2C</v>
          </cell>
          <cell r="P2861">
            <v>35737</v>
          </cell>
          <cell r="Q2861" t="str">
            <v>7,9</v>
          </cell>
          <cell r="R2861" t="str">
            <v>9,10</v>
          </cell>
          <cell r="S2861">
            <v>35737</v>
          </cell>
          <cell r="U2861">
            <v>37926</v>
          </cell>
          <cell r="V2861">
            <v>38443</v>
          </cell>
          <cell r="W2861">
            <v>1</v>
          </cell>
          <cell r="X2861" t="str">
            <v>DJ006</v>
          </cell>
          <cell r="Y2861" t="str">
            <v>Chnls/Soln Delivery-TBA</v>
          </cell>
          <cell r="Z2861" t="str">
            <v>P322</v>
          </cell>
          <cell r="AA2861" t="str">
            <v>C174</v>
          </cell>
          <cell r="AB2861" t="str">
            <v>i. Bachelor's Degree or equiv</v>
          </cell>
          <cell r="AC2861" t="str">
            <v>S6861517H</v>
          </cell>
          <cell r="AD2861" t="str">
            <v>Male</v>
          </cell>
          <cell r="AE2861" t="str">
            <v>PBTP 5th Floor</v>
          </cell>
          <cell r="AF2861" t="str">
            <v>Local</v>
          </cell>
          <cell r="AG2861" t="str">
            <v>Employee</v>
          </cell>
          <cell r="AH2861">
            <v>3</v>
          </cell>
          <cell r="AI2861" t="str">
            <v>Month</v>
          </cell>
          <cell r="AJ2861" t="str">
            <v>0109575539</v>
          </cell>
          <cell r="AK2861" t="str">
            <v>1154657</v>
          </cell>
          <cell r="AL2861" t="str">
            <v>Thng,Cheok Khoon Charlotte</v>
          </cell>
          <cell r="AM2861" t="str">
            <v>Core Contributor</v>
          </cell>
          <cell r="AN2861" t="str">
            <v>Core Contributor</v>
          </cell>
          <cell r="AO2861" t="str">
            <v>Core Contributor</v>
          </cell>
          <cell r="AP2861" t="str">
            <v>Core Contributor</v>
          </cell>
          <cell r="AQ2861">
            <v>93000</v>
          </cell>
        </row>
        <row r="2862">
          <cell r="A2862">
            <v>1191061</v>
          </cell>
          <cell r="B2862" t="str">
            <v>Ting,Hwee Hiang Linda</v>
          </cell>
          <cell r="C2862" t="str">
            <v>Finance</v>
          </cell>
          <cell r="D2862" t="str">
            <v>Finance - Technology-Reg</v>
          </cell>
          <cell r="E2862" t="str">
            <v>Manager</v>
          </cell>
          <cell r="F2862" t="str">
            <v>M20</v>
          </cell>
          <cell r="G2862">
            <v>19000</v>
          </cell>
          <cell r="H2862" t="str">
            <v>SGD</v>
          </cell>
          <cell r="I2862" t="str">
            <v>8161901</v>
          </cell>
          <cell r="J2862" t="str">
            <v>NO</v>
          </cell>
          <cell r="K2862" t="str">
            <v>Kwan,Chee Sun</v>
          </cell>
          <cell r="L2862">
            <v>27139</v>
          </cell>
          <cell r="M2862" t="str">
            <v>31</v>
          </cell>
          <cell r="P2862">
            <v>38534</v>
          </cell>
          <cell r="Q2862" t="str">
            <v>0,2</v>
          </cell>
          <cell r="R2862" t="str">
            <v>2,9</v>
          </cell>
          <cell r="S2862">
            <v>38534</v>
          </cell>
          <cell r="W2862">
            <v>1</v>
          </cell>
          <cell r="X2862" t="str">
            <v>J008</v>
          </cell>
          <cell r="Y2862" t="str">
            <v>(FIN) Serv Delivery IV</v>
          </cell>
          <cell r="Z2862" t="str">
            <v>P250</v>
          </cell>
          <cell r="AA2862" t="str">
            <v>C156</v>
          </cell>
          <cell r="AB2862" t="str">
            <v>k. Post Graduate Degree</v>
          </cell>
          <cell r="AC2862" t="str">
            <v>S7412401A</v>
          </cell>
          <cell r="AD2862" t="str">
            <v>Female</v>
          </cell>
          <cell r="AE2862" t="str">
            <v>PBTP 10th Floor</v>
          </cell>
          <cell r="AF2862" t="str">
            <v>Local</v>
          </cell>
          <cell r="AG2862" t="str">
            <v>Employee</v>
          </cell>
          <cell r="AH2862">
            <v>1</v>
          </cell>
          <cell r="AI2862" t="str">
            <v>Month</v>
          </cell>
          <cell r="AJ2862" t="str">
            <v>0109142063</v>
          </cell>
          <cell r="AK2862" t="str">
            <v>1128786</v>
          </cell>
          <cell r="AL2862" t="str">
            <v>Chong,Yin Yin</v>
          </cell>
          <cell r="AP2862">
            <v>0</v>
          </cell>
          <cell r="AQ2862">
            <v>93600</v>
          </cell>
        </row>
        <row r="2863">
          <cell r="A2863">
            <v>1189022</v>
          </cell>
          <cell r="B2863" t="str">
            <v>Lim,Chwee Lang</v>
          </cell>
          <cell r="C2863" t="str">
            <v>Consumer Banking</v>
          </cell>
          <cell r="D2863" t="str">
            <v>SME Banking-Br Netwk Customers</v>
          </cell>
          <cell r="E2863" t="str">
            <v>Sales Manager - New Business</v>
          </cell>
          <cell r="F2863" t="str">
            <v>M18</v>
          </cell>
          <cell r="I2863" t="str">
            <v>1122800</v>
          </cell>
          <cell r="J2863" t="str">
            <v>NO</v>
          </cell>
          <cell r="K2863" t="str">
            <v>Ho,Christine Li - Wen</v>
          </cell>
          <cell r="L2863">
            <v>23494</v>
          </cell>
          <cell r="M2863" t="str">
            <v>41</v>
          </cell>
          <cell r="P2863">
            <v>38453</v>
          </cell>
          <cell r="Q2863" t="str">
            <v>0,4</v>
          </cell>
          <cell r="R2863" t="str">
            <v>15,10</v>
          </cell>
          <cell r="S2863">
            <v>38453</v>
          </cell>
          <cell r="W2863">
            <v>1</v>
          </cell>
          <cell r="X2863" t="str">
            <v>DJ002</v>
          </cell>
          <cell r="Y2863" t="str">
            <v>Relationship Mgr - TBA</v>
          </cell>
          <cell r="Z2863" t="str">
            <v>P322</v>
          </cell>
          <cell r="AA2863" t="str">
            <v>C104</v>
          </cell>
          <cell r="AB2863" t="str">
            <v>j. Professional Quali/Cert</v>
          </cell>
          <cell r="AC2863" t="str">
            <v>S1643399C</v>
          </cell>
          <cell r="AD2863" t="str">
            <v>Female</v>
          </cell>
          <cell r="AE2863" t="str">
            <v>South Bridge Br.</v>
          </cell>
          <cell r="AF2863" t="str">
            <v>Local</v>
          </cell>
          <cell r="AG2863" t="str">
            <v>Employee</v>
          </cell>
          <cell r="AH2863">
            <v>1</v>
          </cell>
          <cell r="AI2863" t="str">
            <v>Month</v>
          </cell>
          <cell r="AJ2863" t="str">
            <v>0109140265</v>
          </cell>
          <cell r="AK2863" t="str">
            <v>1172621</v>
          </cell>
          <cell r="AL2863" t="str">
            <v>Ang,Pek San</v>
          </cell>
          <cell r="AP2863" t="str">
            <v>Too Soon to Classify</v>
          </cell>
          <cell r="AQ2863">
            <v>51600</v>
          </cell>
        </row>
        <row r="2864">
          <cell r="A2864">
            <v>1167573</v>
          </cell>
          <cell r="B2864" t="str">
            <v>Ho,Kok Weng Gary</v>
          </cell>
          <cell r="C2864" t="str">
            <v>Global Markets</v>
          </cell>
          <cell r="D2864" t="str">
            <v>Global Mkts Mkts Risk</v>
          </cell>
          <cell r="E2864" t="str">
            <v>Risk Analyst</v>
          </cell>
          <cell r="F2864" t="str">
            <v>M17</v>
          </cell>
          <cell r="G2864">
            <v>15000</v>
          </cell>
          <cell r="H2864" t="str">
            <v>SGD</v>
          </cell>
          <cell r="I2864" t="str">
            <v>6355901</v>
          </cell>
          <cell r="J2864" t="str">
            <v>NO</v>
          </cell>
          <cell r="K2864" t="str">
            <v>Ng,Yan Kwong Patrick</v>
          </cell>
          <cell r="L2864">
            <v>28080</v>
          </cell>
          <cell r="M2864" t="str">
            <v>28</v>
          </cell>
          <cell r="N2864" t="str">
            <v>3B</v>
          </cell>
          <cell r="O2864" t="str">
            <v>2B</v>
          </cell>
          <cell r="P2864">
            <v>37795</v>
          </cell>
          <cell r="Q2864" t="str">
            <v>2,2</v>
          </cell>
          <cell r="R2864" t="str">
            <v>2,6</v>
          </cell>
          <cell r="S2864">
            <v>37795</v>
          </cell>
          <cell r="V2864">
            <v>38443</v>
          </cell>
          <cell r="W2864">
            <v>1</v>
          </cell>
          <cell r="X2864" t="str">
            <v>J175</v>
          </cell>
          <cell r="Y2864" t="str">
            <v>Risk Svc Delivery IV</v>
          </cell>
          <cell r="Z2864" t="str">
            <v>P349</v>
          </cell>
          <cell r="AA2864" t="str">
            <v>C144</v>
          </cell>
          <cell r="AB2864" t="str">
            <v>i. Bachelor's Degree or equiv</v>
          </cell>
          <cell r="AC2864" t="str">
            <v>S7637389B</v>
          </cell>
          <cell r="AD2864" t="str">
            <v>Male</v>
          </cell>
          <cell r="AE2864" t="str">
            <v>Batt. Rd 3rd flr</v>
          </cell>
          <cell r="AF2864" t="str">
            <v>Local</v>
          </cell>
          <cell r="AG2864" t="str">
            <v>Employee</v>
          </cell>
          <cell r="AH2864">
            <v>1</v>
          </cell>
          <cell r="AI2864" t="str">
            <v>Month</v>
          </cell>
          <cell r="AJ2864" t="str">
            <v>0109120868</v>
          </cell>
          <cell r="AK2864" t="str">
            <v>1189720</v>
          </cell>
          <cell r="AL2864" t="str">
            <v>Chong,Yin Yin</v>
          </cell>
          <cell r="AO2864" t="str">
            <v>Core Contributor</v>
          </cell>
          <cell r="AP2864" t="str">
            <v>Core Contributor</v>
          </cell>
          <cell r="AQ2864">
            <v>45600</v>
          </cell>
        </row>
        <row r="2865">
          <cell r="A2865">
            <v>1116133</v>
          </cell>
          <cell r="B2865" t="str">
            <v>Tan,Jing Kheng Rose</v>
          </cell>
          <cell r="C2865" t="str">
            <v>Consumer Banking</v>
          </cell>
          <cell r="D2865" t="str">
            <v>SME Banking-Operations</v>
          </cell>
          <cell r="E2865" t="str">
            <v>Customer Service Officer</v>
          </cell>
          <cell r="F2865" t="str">
            <v>AO</v>
          </cell>
          <cell r="I2865" t="str">
            <v>1113800</v>
          </cell>
          <cell r="J2865" t="str">
            <v>AO</v>
          </cell>
          <cell r="K2865" t="str">
            <v>Tan,Siak Kiang Johnny</v>
          </cell>
          <cell r="L2865">
            <v>20745</v>
          </cell>
          <cell r="M2865" t="str">
            <v>48</v>
          </cell>
          <cell r="N2865" t="str">
            <v>2B</v>
          </cell>
          <cell r="O2865" t="str">
            <v>2B</v>
          </cell>
          <cell r="P2865">
            <v>26917</v>
          </cell>
          <cell r="Q2865" t="str">
            <v>32,0</v>
          </cell>
          <cell r="R2865" t="str">
            <v>,</v>
          </cell>
          <cell r="S2865">
            <v>26917</v>
          </cell>
          <cell r="U2865">
            <v>37226</v>
          </cell>
          <cell r="V2865">
            <v>38353</v>
          </cell>
          <cell r="W2865">
            <v>1</v>
          </cell>
          <cell r="X2865" t="str">
            <v>J216</v>
          </cell>
          <cell r="Y2865" t="str">
            <v>(CB) Customer ServiceIII</v>
          </cell>
          <cell r="Z2865" t="str">
            <v>P012</v>
          </cell>
          <cell r="AA2865" t="str">
            <v>C005</v>
          </cell>
          <cell r="AB2865" t="str">
            <v>d. Secondary</v>
          </cell>
          <cell r="AC2865" t="str">
            <v>S1164748J</v>
          </cell>
          <cell r="AD2865" t="str">
            <v>Female</v>
          </cell>
          <cell r="AE2865" t="str">
            <v>Batt. Rd 10th flr</v>
          </cell>
          <cell r="AF2865" t="str">
            <v>Local</v>
          </cell>
          <cell r="AG2865" t="str">
            <v>Employee</v>
          </cell>
          <cell r="AH2865">
            <v>1</v>
          </cell>
          <cell r="AI2865" t="str">
            <v>Month</v>
          </cell>
          <cell r="AJ2865" t="str">
            <v>0122509757</v>
          </cell>
          <cell r="AK2865" t="str">
            <v>1116007</v>
          </cell>
          <cell r="AL2865" t="str">
            <v>Ang,Pek San</v>
          </cell>
          <cell r="AM2865" t="str">
            <v>Core Contributor</v>
          </cell>
          <cell r="AN2865" t="str">
            <v>Core Contributor</v>
          </cell>
          <cell r="AO2865" t="str">
            <v>Core Contributor</v>
          </cell>
          <cell r="AP2865" t="str">
            <v>Core Contributor</v>
          </cell>
          <cell r="AQ2865">
            <v>34332</v>
          </cell>
        </row>
        <row r="2866">
          <cell r="A2866">
            <v>1116246</v>
          </cell>
          <cell r="B2866" t="str">
            <v>Ng,Sui Huay Diana</v>
          </cell>
          <cell r="C2866" t="str">
            <v>Client Relationships</v>
          </cell>
          <cell r="D2866" t="str">
            <v>Trade Operations Unit-Batt.Rd</v>
          </cell>
          <cell r="E2866" t="str">
            <v>Trade Services Officer</v>
          </cell>
          <cell r="F2866" t="str">
            <v>AO</v>
          </cell>
          <cell r="I2866" t="str">
            <v>4172100</v>
          </cell>
          <cell r="J2866" t="str">
            <v>AO</v>
          </cell>
          <cell r="K2866" t="str">
            <v>Ser,Lie Yeow Hayley</v>
          </cell>
          <cell r="L2866">
            <v>21534</v>
          </cell>
          <cell r="M2866" t="str">
            <v>46</v>
          </cell>
          <cell r="N2866" t="str">
            <v>2B</v>
          </cell>
          <cell r="O2866" t="str">
            <v>1B</v>
          </cell>
          <cell r="P2866">
            <v>28713</v>
          </cell>
          <cell r="Q2866" t="str">
            <v>27,0</v>
          </cell>
          <cell r="R2866" t="str">
            <v>,</v>
          </cell>
          <cell r="S2866">
            <v>28713</v>
          </cell>
          <cell r="V2866">
            <v>38353</v>
          </cell>
          <cell r="W2866">
            <v>1</v>
          </cell>
          <cell r="X2866" t="str">
            <v>J089</v>
          </cell>
          <cell r="Y2866" t="str">
            <v>(OPS) Trans Proc III</v>
          </cell>
          <cell r="Z2866" t="str">
            <v>P318</v>
          </cell>
          <cell r="AA2866" t="str">
            <v>C147</v>
          </cell>
          <cell r="AB2866" t="str">
            <v>d. Secondary</v>
          </cell>
          <cell r="AC2866" t="str">
            <v>S1308381I</v>
          </cell>
          <cell r="AD2866" t="str">
            <v>Female</v>
          </cell>
          <cell r="AE2866" t="str">
            <v>Tampines 3rd flr</v>
          </cell>
          <cell r="AF2866" t="str">
            <v>Local</v>
          </cell>
          <cell r="AG2866" t="str">
            <v>Employee</v>
          </cell>
          <cell r="AH2866">
            <v>3</v>
          </cell>
          <cell r="AI2866" t="str">
            <v>Month</v>
          </cell>
          <cell r="AJ2866" t="str">
            <v>0109729722</v>
          </cell>
          <cell r="AK2866" t="str">
            <v>1116066</v>
          </cell>
          <cell r="AL2866" t="str">
            <v>Chia,Boon Lee</v>
          </cell>
          <cell r="AM2866" t="str">
            <v>Core Contributor</v>
          </cell>
          <cell r="AN2866" t="str">
            <v>Core Contributor</v>
          </cell>
          <cell r="AO2866" t="str">
            <v>Core Contributor</v>
          </cell>
          <cell r="AP2866" t="str">
            <v>Core Contributor</v>
          </cell>
          <cell r="AQ2866">
            <v>39288</v>
          </cell>
        </row>
        <row r="2867">
          <cell r="A2867">
            <v>1116309</v>
          </cell>
          <cell r="B2867" t="str">
            <v>Nah,Chong Nam Desmond</v>
          </cell>
          <cell r="C2867" t="str">
            <v>Client Relationships</v>
          </cell>
          <cell r="D2867" t="str">
            <v>Trade Operations Unit-Batt.Rd</v>
          </cell>
          <cell r="E2867" t="str">
            <v>Manager, Exports</v>
          </cell>
          <cell r="F2867" t="str">
            <v>M16</v>
          </cell>
          <cell r="G2867">
            <v>7000</v>
          </cell>
          <cell r="H2867" t="str">
            <v>SGD</v>
          </cell>
          <cell r="I2867" t="str">
            <v>4172100</v>
          </cell>
          <cell r="J2867" t="str">
            <v>NO</v>
          </cell>
          <cell r="K2867" t="str">
            <v>Lee,Keat Peoy David</v>
          </cell>
          <cell r="L2867">
            <v>21238</v>
          </cell>
          <cell r="M2867" t="str">
            <v>47</v>
          </cell>
          <cell r="N2867" t="str">
            <v>3C</v>
          </cell>
          <cell r="O2867" t="str">
            <v>3C</v>
          </cell>
          <cell r="P2867">
            <v>29255</v>
          </cell>
          <cell r="Q2867" t="str">
            <v>25,7</v>
          </cell>
          <cell r="R2867" t="str">
            <v>,</v>
          </cell>
          <cell r="S2867">
            <v>29255</v>
          </cell>
          <cell r="U2867">
            <v>37165</v>
          </cell>
          <cell r="V2867">
            <v>37712</v>
          </cell>
          <cell r="W2867">
            <v>1</v>
          </cell>
          <cell r="X2867" t="str">
            <v>J088</v>
          </cell>
          <cell r="Y2867" t="str">
            <v>(OPS) Trans Proc II</v>
          </cell>
          <cell r="Z2867" t="str">
            <v>P318</v>
          </cell>
          <cell r="AA2867" t="str">
            <v>C147</v>
          </cell>
          <cell r="AB2867" t="str">
            <v>d. Secondary</v>
          </cell>
          <cell r="AC2867" t="str">
            <v>S1310997D</v>
          </cell>
          <cell r="AD2867" t="str">
            <v>Male</v>
          </cell>
          <cell r="AE2867" t="str">
            <v>Tampines 3rd flr</v>
          </cell>
          <cell r="AF2867" t="str">
            <v>Local</v>
          </cell>
          <cell r="AG2867" t="str">
            <v>Employee</v>
          </cell>
          <cell r="AH2867">
            <v>1</v>
          </cell>
          <cell r="AI2867" t="str">
            <v>Month</v>
          </cell>
          <cell r="AJ2867" t="str">
            <v>0109720091</v>
          </cell>
          <cell r="AK2867" t="str">
            <v>1116146</v>
          </cell>
          <cell r="AL2867" t="str">
            <v>Chia,Boon Lee</v>
          </cell>
          <cell r="AM2867" t="str">
            <v>Core Contributor</v>
          </cell>
          <cell r="AN2867" t="str">
            <v>Core Contributor</v>
          </cell>
          <cell r="AO2867" t="str">
            <v>Core Contributor</v>
          </cell>
          <cell r="AP2867" t="str">
            <v>Core Contributor</v>
          </cell>
          <cell r="AQ2867">
            <v>40464</v>
          </cell>
        </row>
        <row r="2868">
          <cell r="A2868">
            <v>1116570</v>
          </cell>
          <cell r="B2868" t="str">
            <v>Bin Mohd Zain,Mohd Said</v>
          </cell>
          <cell r="C2868" t="str">
            <v>Client Relationships</v>
          </cell>
          <cell r="D2868" t="str">
            <v>Trade Operations Unit-Batt.Rd</v>
          </cell>
          <cell r="E2868" t="str">
            <v>Peon</v>
          </cell>
          <cell r="F2868" t="str">
            <v>NC2</v>
          </cell>
          <cell r="I2868" t="str">
            <v>4172100</v>
          </cell>
          <cell r="J2868" t="str">
            <v>NC</v>
          </cell>
          <cell r="K2868" t="str">
            <v>Yip,Ho Kew Alice</v>
          </cell>
          <cell r="L2868">
            <v>15982</v>
          </cell>
          <cell r="M2868" t="str">
            <v>61</v>
          </cell>
          <cell r="N2868" t="str">
            <v>3B</v>
          </cell>
          <cell r="O2868" t="str">
            <v>3B</v>
          </cell>
          <cell r="P2868">
            <v>32509</v>
          </cell>
          <cell r="Q2868" t="str">
            <v>16,8</v>
          </cell>
          <cell r="R2868" t="str">
            <v>25,0</v>
          </cell>
          <cell r="S2868">
            <v>32509</v>
          </cell>
          <cell r="V2868">
            <v>38353</v>
          </cell>
          <cell r="W2868">
            <v>1</v>
          </cell>
          <cell r="X2868" t="str">
            <v>J109</v>
          </cell>
          <cell r="Y2868" t="str">
            <v>(SH) Sec/Admin III</v>
          </cell>
          <cell r="Z2868" t="str">
            <v>P095</v>
          </cell>
          <cell r="AA2868" t="str">
            <v>C069</v>
          </cell>
          <cell r="AB2868" t="str">
            <v>d. Secondary</v>
          </cell>
          <cell r="AC2868" t="str">
            <v>S0361926E</v>
          </cell>
          <cell r="AD2868" t="str">
            <v>Male</v>
          </cell>
          <cell r="AE2868" t="str">
            <v>Tampines 3rd flr</v>
          </cell>
          <cell r="AF2868" t="str">
            <v>Local</v>
          </cell>
          <cell r="AG2868" t="str">
            <v>Employee</v>
          </cell>
          <cell r="AH2868">
            <v>1</v>
          </cell>
          <cell r="AI2868" t="str">
            <v>Month</v>
          </cell>
          <cell r="AJ2868" t="str">
            <v>0109714040</v>
          </cell>
          <cell r="AK2868" t="str">
            <v>1116045</v>
          </cell>
          <cell r="AL2868" t="str">
            <v>Chia,Boon Lee</v>
          </cell>
          <cell r="AM2868" t="str">
            <v>Core Contributor</v>
          </cell>
          <cell r="AN2868" t="str">
            <v>Core Contributor</v>
          </cell>
          <cell r="AO2868" t="str">
            <v>Core Contributor</v>
          </cell>
          <cell r="AP2868" t="str">
            <v>Core Contributor</v>
          </cell>
          <cell r="AQ2868">
            <v>14796</v>
          </cell>
        </row>
        <row r="2869">
          <cell r="A2869">
            <v>1151996</v>
          </cell>
          <cell r="B2869" t="str">
            <v>Ngoh,Bee Leng Elaine</v>
          </cell>
          <cell r="C2869" t="str">
            <v>Consumer Banking</v>
          </cell>
          <cell r="D2869" t="str">
            <v>CB Inv. Serv. - Unit Trust</v>
          </cell>
          <cell r="E2869" t="str">
            <v>Assistant Officer</v>
          </cell>
          <cell r="F2869" t="str">
            <v>AO</v>
          </cell>
          <cell r="I2869" t="str">
            <v>1751800</v>
          </cell>
          <cell r="J2869" t="str">
            <v>AO</v>
          </cell>
          <cell r="K2869" t="str">
            <v>Low,Poh Eng Clara</v>
          </cell>
          <cell r="L2869">
            <v>28446</v>
          </cell>
          <cell r="M2869" t="str">
            <v>27</v>
          </cell>
          <cell r="N2869" t="str">
            <v>2C</v>
          </cell>
          <cell r="O2869" t="str">
            <v>2B</v>
          </cell>
          <cell r="P2869">
            <v>38152</v>
          </cell>
          <cell r="Q2869" t="str">
            <v>1,2</v>
          </cell>
          <cell r="R2869" t="str">
            <v>7,0</v>
          </cell>
          <cell r="S2869">
            <v>37034</v>
          </cell>
          <cell r="T2869">
            <v>38152</v>
          </cell>
          <cell r="U2869">
            <v>37712</v>
          </cell>
          <cell r="V2869">
            <v>38517</v>
          </cell>
          <cell r="W2869">
            <v>1</v>
          </cell>
          <cell r="X2869" t="str">
            <v>J073</v>
          </cell>
          <cell r="Y2869" t="str">
            <v>(CB) Sales I</v>
          </cell>
          <cell r="Z2869" t="str">
            <v>P088</v>
          </cell>
          <cell r="AA2869" t="str">
            <v>C064</v>
          </cell>
          <cell r="AB2869" t="str">
            <v>h. Diploma or equivalent</v>
          </cell>
          <cell r="AC2869" t="str">
            <v>S7734046G</v>
          </cell>
          <cell r="AD2869" t="str">
            <v>Female</v>
          </cell>
          <cell r="AE2869" t="str">
            <v>Tampines 7th flr</v>
          </cell>
          <cell r="AF2869" t="str">
            <v>Local</v>
          </cell>
          <cell r="AG2869" t="str">
            <v>Employee</v>
          </cell>
          <cell r="AH2869">
            <v>1</v>
          </cell>
          <cell r="AI2869" t="str">
            <v>Month</v>
          </cell>
          <cell r="AJ2869" t="str">
            <v>0109102517</v>
          </cell>
          <cell r="AK2869" t="str">
            <v>1116548</v>
          </cell>
          <cell r="AL2869" t="str">
            <v>Ang,Pek San</v>
          </cell>
          <cell r="AM2869" t="str">
            <v>Core Contributor</v>
          </cell>
          <cell r="AN2869" t="str">
            <v>Core Contributor</v>
          </cell>
          <cell r="AO2869" t="str">
            <v>Core Contributor</v>
          </cell>
          <cell r="AP2869" t="str">
            <v>Core Contributor</v>
          </cell>
          <cell r="AQ2869">
            <v>24816</v>
          </cell>
        </row>
        <row r="2870">
          <cell r="A2870">
            <v>1116848</v>
          </cell>
          <cell r="B2870" t="str">
            <v>Ee,Chee Chang Peter</v>
          </cell>
          <cell r="C2870" t="str">
            <v>Consumer Banking</v>
          </cell>
          <cell r="D2870" t="str">
            <v>SME Banking-Pdt Mgmt &amp; Mktg</v>
          </cell>
          <cell r="E2870" t="str">
            <v>Mortgage Retention Officer</v>
          </cell>
          <cell r="F2870" t="str">
            <v>M16</v>
          </cell>
          <cell r="G2870">
            <v>6000</v>
          </cell>
          <cell r="H2870" t="str">
            <v>SGD</v>
          </cell>
          <cell r="I2870" t="str">
            <v>1112800</v>
          </cell>
          <cell r="J2870" t="str">
            <v>NO</v>
          </cell>
          <cell r="K2870" t="str">
            <v>Yap,Ee Ching</v>
          </cell>
          <cell r="L2870">
            <v>25257</v>
          </cell>
          <cell r="M2870" t="str">
            <v>36</v>
          </cell>
          <cell r="N2870" t="str">
            <v>4C</v>
          </cell>
          <cell r="O2870" t="str">
            <v>4C</v>
          </cell>
          <cell r="P2870">
            <v>33618</v>
          </cell>
          <cell r="Q2870" t="str">
            <v>13,7</v>
          </cell>
          <cell r="R2870" t="str">
            <v>0,2</v>
          </cell>
          <cell r="S2870">
            <v>33618</v>
          </cell>
          <cell r="U2870">
            <v>37530</v>
          </cell>
          <cell r="V2870">
            <v>37712</v>
          </cell>
          <cell r="W2870">
            <v>1</v>
          </cell>
          <cell r="X2870" t="str">
            <v>J075</v>
          </cell>
          <cell r="Y2870" t="str">
            <v>(CB) Sales III</v>
          </cell>
          <cell r="Z2870" t="str">
            <v>P012</v>
          </cell>
          <cell r="AA2870" t="str">
            <v>C005</v>
          </cell>
          <cell r="AB2870" t="str">
            <v>e. Higher Secondary</v>
          </cell>
          <cell r="AC2870" t="str">
            <v>S6907724B</v>
          </cell>
          <cell r="AD2870" t="str">
            <v>Male</v>
          </cell>
          <cell r="AE2870" t="str">
            <v>Batt. Rd 10th flr</v>
          </cell>
          <cell r="AF2870" t="str">
            <v>Local</v>
          </cell>
          <cell r="AG2870" t="str">
            <v>Employee</v>
          </cell>
          <cell r="AH2870">
            <v>3</v>
          </cell>
          <cell r="AI2870" t="str">
            <v>Month</v>
          </cell>
          <cell r="AJ2870" t="str">
            <v>0122546113</v>
          </cell>
          <cell r="AK2870" t="str">
            <v>1177661</v>
          </cell>
          <cell r="AL2870" t="str">
            <v>Ang,Pek San</v>
          </cell>
          <cell r="AM2870" t="str">
            <v>Core Contributor</v>
          </cell>
          <cell r="AN2870" t="str">
            <v>Core Contributor</v>
          </cell>
          <cell r="AO2870" t="str">
            <v>Core Contributor</v>
          </cell>
          <cell r="AP2870" t="str">
            <v>Core Contributor</v>
          </cell>
          <cell r="AQ2870">
            <v>33000</v>
          </cell>
        </row>
        <row r="2871">
          <cell r="A2871">
            <v>1142340</v>
          </cell>
          <cell r="B2871" t="str">
            <v>Stratton,Kenneth Arthur</v>
          </cell>
          <cell r="C2871" t="str">
            <v>Client Relationships</v>
          </cell>
          <cell r="D2871" t="str">
            <v>PS&amp;M Product Sales Head-Reg</v>
          </cell>
          <cell r="E2871" t="str">
            <v>Trans Sales Hd-Trade&amp;Sup Chain</v>
          </cell>
          <cell r="F2871" t="str">
            <v>B3</v>
          </cell>
          <cell r="G2871">
            <v>75000</v>
          </cell>
          <cell r="H2871" t="str">
            <v>GBP</v>
          </cell>
          <cell r="I2871" t="str">
            <v>4911901</v>
          </cell>
          <cell r="J2871" t="str">
            <v>IO</v>
          </cell>
          <cell r="K2871" t="str">
            <v>O'Donnell,Thomas William</v>
          </cell>
          <cell r="L2871">
            <v>20702</v>
          </cell>
          <cell r="M2871" t="str">
            <v>49</v>
          </cell>
          <cell r="N2871" t="str">
            <v>2A</v>
          </cell>
          <cell r="O2871" t="str">
            <v>2A</v>
          </cell>
          <cell r="P2871">
            <v>36540</v>
          </cell>
          <cell r="Q2871" t="str">
            <v>5,7</v>
          </cell>
          <cell r="R2871" t="str">
            <v>18,5</v>
          </cell>
          <cell r="S2871">
            <v>37104</v>
          </cell>
          <cell r="U2871">
            <v>38353</v>
          </cell>
          <cell r="V2871">
            <v>38443</v>
          </cell>
          <cell r="W2871">
            <v>1</v>
          </cell>
          <cell r="X2871" t="str">
            <v>DJ004</v>
          </cell>
          <cell r="Y2871" t="str">
            <v>Transactional Sales-TBA</v>
          </cell>
          <cell r="Z2871" t="str">
            <v>P318</v>
          </cell>
          <cell r="AA2871" t="str">
            <v>C065</v>
          </cell>
          <cell r="AB2871" t="str">
            <v>i. Bachelor's Degree or equiv</v>
          </cell>
          <cell r="AC2871" t="str">
            <v>F5599188W</v>
          </cell>
          <cell r="AD2871" t="str">
            <v>Male</v>
          </cell>
          <cell r="AE2871" t="str">
            <v>Batt. Rd 5th flr</v>
          </cell>
          <cell r="AF2871" t="str">
            <v>Assignee</v>
          </cell>
          <cell r="AG2871" t="str">
            <v>Employee</v>
          </cell>
          <cell r="AH2871">
            <v>0</v>
          </cell>
          <cell r="AI2871" t="str">
            <v>Day</v>
          </cell>
          <cell r="AJ2871" t="str">
            <v>0109102673</v>
          </cell>
          <cell r="AK2871" t="str">
            <v>1141176</v>
          </cell>
          <cell r="AL2871" t="str">
            <v>Thng,Cheok Khoon Charlotte</v>
          </cell>
          <cell r="AM2871" t="str">
            <v>Critical Resource</v>
          </cell>
          <cell r="AN2871" t="str">
            <v>H3 - S</v>
          </cell>
          <cell r="AO2871" t="str">
            <v>H3 - S</v>
          </cell>
          <cell r="AP2871" t="str">
            <v>H3 - S</v>
          </cell>
          <cell r="AQ2871">
            <v>39655.78125</v>
          </cell>
        </row>
        <row r="2872">
          <cell r="A2872">
            <v>1186843</v>
          </cell>
          <cell r="B2872" t="str">
            <v>Browne,Julie Ann Maureen</v>
          </cell>
          <cell r="C2872" t="str">
            <v>Human Resources</v>
          </cell>
          <cell r="D2872" t="str">
            <v>OL&amp;Curriculum Develop-Risk-Reg</v>
          </cell>
          <cell r="E2872" t="str">
            <v>Chief Curriculum Architect - Risk</v>
          </cell>
          <cell r="F2872" t="str">
            <v>B4</v>
          </cell>
          <cell r="G2872">
            <v>92500</v>
          </cell>
          <cell r="H2872" t="str">
            <v>SGD</v>
          </cell>
          <cell r="I2872" t="str">
            <v>8266901</v>
          </cell>
          <cell r="J2872" t="str">
            <v>NO</v>
          </cell>
          <cell r="K2872" t="str">
            <v>Daldorf,Mark</v>
          </cell>
          <cell r="L2872">
            <v>22223</v>
          </cell>
          <cell r="M2872" t="str">
            <v>44</v>
          </cell>
          <cell r="P2872">
            <v>38383</v>
          </cell>
          <cell r="Q2872" t="str">
            <v>0,6</v>
          </cell>
          <cell r="R2872" t="str">
            <v>11,11</v>
          </cell>
          <cell r="S2872">
            <v>38383</v>
          </cell>
          <cell r="W2872">
            <v>1</v>
          </cell>
          <cell r="X2872" t="str">
            <v>J021</v>
          </cell>
          <cell r="Y2872" t="str">
            <v>HR Org Effectiveness II</v>
          </cell>
          <cell r="Z2872" t="str">
            <v>P327</v>
          </cell>
          <cell r="AA2872" t="str">
            <v>C155</v>
          </cell>
          <cell r="AB2872" t="str">
            <v>a. Unknown</v>
          </cell>
          <cell r="AC2872" t="str">
            <v>F2476379W</v>
          </cell>
          <cell r="AD2872" t="str">
            <v>Female</v>
          </cell>
          <cell r="AE2872" t="str">
            <v>PBTP 10th Floor</v>
          </cell>
          <cell r="AF2872" t="str">
            <v>Local</v>
          </cell>
          <cell r="AG2872" t="str">
            <v>Employee</v>
          </cell>
          <cell r="AH2872">
            <v>1</v>
          </cell>
          <cell r="AI2872" t="str">
            <v>Month</v>
          </cell>
          <cell r="AJ2872" t="str">
            <v>0109138775</v>
          </cell>
          <cell r="AK2872" t="str">
            <v>1175999</v>
          </cell>
          <cell r="AL2872" t="str">
            <v>Chong,Yin Yin</v>
          </cell>
          <cell r="AP2872" t="str">
            <v>Too Soon to Classify</v>
          </cell>
          <cell r="AQ2872">
            <v>353964</v>
          </cell>
        </row>
        <row r="2873">
          <cell r="A2873">
            <v>1191408</v>
          </cell>
          <cell r="B2873" t="str">
            <v>Yong,Tai Kok</v>
          </cell>
          <cell r="C2873" t="str">
            <v>Finance</v>
          </cell>
          <cell r="D2873" t="str">
            <v>CB Fin.-Performance Mgmt.-Reg</v>
          </cell>
          <cell r="E2873" t="str">
            <v>Manager, Performance Management</v>
          </cell>
          <cell r="F2873" t="str">
            <v>M19</v>
          </cell>
          <cell r="I2873" t="str">
            <v>8141901</v>
          </cell>
          <cell r="J2873" t="str">
            <v>NO</v>
          </cell>
          <cell r="K2873" t="str">
            <v>Tan,Yong Hoong</v>
          </cell>
          <cell r="L2873">
            <v>26639</v>
          </cell>
          <cell r="M2873" t="str">
            <v>32</v>
          </cell>
          <cell r="P2873">
            <v>38523</v>
          </cell>
          <cell r="Q2873" t="str">
            <v>0,2</v>
          </cell>
          <cell r="R2873" t="str">
            <v>18,0</v>
          </cell>
          <cell r="S2873">
            <v>38523</v>
          </cell>
          <cell r="W2873">
            <v>1</v>
          </cell>
          <cell r="X2873" t="str">
            <v>J016</v>
          </cell>
          <cell r="Y2873" t="str">
            <v>(FIN) Bus Partner I</v>
          </cell>
          <cell r="Z2873" t="str">
            <v>P079</v>
          </cell>
          <cell r="AA2873" t="str">
            <v>C043</v>
          </cell>
          <cell r="AB2873" t="str">
            <v>i. Bachelor's Degree or equiv</v>
          </cell>
          <cell r="AC2873" t="str">
            <v>S7245811G</v>
          </cell>
          <cell r="AD2873" t="str">
            <v>Male</v>
          </cell>
          <cell r="AE2873" t="str">
            <v>PBTP 9th Floor</v>
          </cell>
          <cell r="AF2873" t="str">
            <v>Local</v>
          </cell>
          <cell r="AG2873" t="str">
            <v>Employee</v>
          </cell>
          <cell r="AH2873">
            <v>1</v>
          </cell>
          <cell r="AI2873" t="str">
            <v>Month</v>
          </cell>
          <cell r="AJ2873" t="str">
            <v>0109142314</v>
          </cell>
          <cell r="AK2873" t="str">
            <v>1116994</v>
          </cell>
          <cell r="AL2873" t="str">
            <v>Chong,Yin Yin</v>
          </cell>
          <cell r="AP2873">
            <v>0</v>
          </cell>
          <cell r="AQ2873">
            <v>73200</v>
          </cell>
        </row>
        <row r="2874">
          <cell r="A2874">
            <v>1191169</v>
          </cell>
          <cell r="B2874" t="str">
            <v>Lee,Yek Hau</v>
          </cell>
          <cell r="C2874" t="str">
            <v>Consumer Banking</v>
          </cell>
          <cell r="D2874" t="str">
            <v>CB Cr.Collec-Admin.&amp; Gen.Mgmt</v>
          </cell>
          <cell r="E2874" t="str">
            <v>Senior Customer Service Assistant</v>
          </cell>
          <cell r="F2874" t="str">
            <v>CL4</v>
          </cell>
          <cell r="I2874" t="str">
            <v>1831800</v>
          </cell>
          <cell r="J2874" t="str">
            <v>CL</v>
          </cell>
          <cell r="K2874" t="str">
            <v>Wong,Linz Shaw Robin</v>
          </cell>
          <cell r="L2874">
            <v>28552</v>
          </cell>
          <cell r="M2874" t="str">
            <v>27</v>
          </cell>
          <cell r="P2874">
            <v>38530</v>
          </cell>
          <cell r="Q2874" t="str">
            <v>0,2</v>
          </cell>
          <cell r="R2874" t="str">
            <v>,</v>
          </cell>
          <cell r="S2874">
            <v>38530</v>
          </cell>
          <cell r="W2874">
            <v>1</v>
          </cell>
          <cell r="X2874" t="str">
            <v>J089</v>
          </cell>
          <cell r="Y2874" t="str">
            <v>(OPS) Trans Proc III</v>
          </cell>
          <cell r="Z2874" t="str">
            <v>P088</v>
          </cell>
          <cell r="AA2874" t="str">
            <v>C015</v>
          </cell>
          <cell r="AB2874" t="str">
            <v>h. Diploma or equivalent</v>
          </cell>
          <cell r="AC2874" t="str">
            <v>S7874559B</v>
          </cell>
          <cell r="AD2874" t="str">
            <v>Female</v>
          </cell>
          <cell r="AE2874" t="str">
            <v>Tampines 5th flr</v>
          </cell>
          <cell r="AF2874" t="str">
            <v>Local</v>
          </cell>
          <cell r="AG2874" t="str">
            <v>Employee</v>
          </cell>
          <cell r="AH2874">
            <v>1</v>
          </cell>
          <cell r="AI2874" t="str">
            <v>Month</v>
          </cell>
          <cell r="AJ2874" t="str">
            <v>0109141954</v>
          </cell>
          <cell r="AK2874" t="str">
            <v>1168494</v>
          </cell>
          <cell r="AL2874" t="str">
            <v>Ang,Pek San</v>
          </cell>
          <cell r="AP2874">
            <v>0</v>
          </cell>
          <cell r="AQ2874">
            <v>21840</v>
          </cell>
        </row>
        <row r="2875">
          <cell r="A2875">
            <v>1117838</v>
          </cell>
          <cell r="B2875" t="str">
            <v>Devadoss,Arulraj Maria</v>
          </cell>
          <cell r="C2875" t="str">
            <v>Human Resources</v>
          </cell>
          <cell r="D2875" t="str">
            <v>HR RM - Wholesale Bank-Reg</v>
          </cell>
          <cell r="E2875" t="str">
            <v>Head of OE, Client Relationship</v>
          </cell>
          <cell r="F2875" t="str">
            <v>B3</v>
          </cell>
          <cell r="G2875">
            <v>140000</v>
          </cell>
          <cell r="H2875" t="str">
            <v>SGD</v>
          </cell>
          <cell r="I2875" t="str">
            <v>8242901</v>
          </cell>
          <cell r="J2875" t="str">
            <v>NO</v>
          </cell>
          <cell r="K2875" t="str">
            <v>Medappa,P K</v>
          </cell>
          <cell r="L2875">
            <v>22183</v>
          </cell>
          <cell r="M2875" t="str">
            <v>44</v>
          </cell>
          <cell r="N2875" t="str">
            <v>4C</v>
          </cell>
          <cell r="O2875" t="str">
            <v>2B</v>
          </cell>
          <cell r="P2875">
            <v>33289</v>
          </cell>
          <cell r="Q2875" t="str">
            <v>14,6</v>
          </cell>
          <cell r="R2875" t="str">
            <v>11,3</v>
          </cell>
          <cell r="S2875">
            <v>35431</v>
          </cell>
          <cell r="U2875">
            <v>37408</v>
          </cell>
          <cell r="V2875">
            <v>38443</v>
          </cell>
          <cell r="W2875">
            <v>1</v>
          </cell>
          <cell r="X2875" t="str">
            <v>J020</v>
          </cell>
          <cell r="Y2875" t="str">
            <v>HR Org Effectiveness I</v>
          </cell>
          <cell r="Z2875" t="str">
            <v>P091</v>
          </cell>
          <cell r="AA2875" t="str">
            <v>C152</v>
          </cell>
          <cell r="AB2875" t="str">
            <v>j. Professional Quali/Cert</v>
          </cell>
          <cell r="AC2875" t="str">
            <v>S2676254E</v>
          </cell>
          <cell r="AD2875" t="str">
            <v>Male</v>
          </cell>
          <cell r="AE2875" t="str">
            <v>Batt. Road 8th flr</v>
          </cell>
          <cell r="AF2875" t="str">
            <v>Local</v>
          </cell>
          <cell r="AG2875" t="str">
            <v>Employee</v>
          </cell>
          <cell r="AH2875">
            <v>3</v>
          </cell>
          <cell r="AI2875" t="str">
            <v>Month</v>
          </cell>
          <cell r="AJ2875" t="str">
            <v>0109574419</v>
          </cell>
          <cell r="AK2875" t="str">
            <v>1000860</v>
          </cell>
          <cell r="AL2875" t="str">
            <v>Chong,Yin Yin</v>
          </cell>
          <cell r="AM2875" t="str">
            <v>Core Contributor</v>
          </cell>
          <cell r="AN2875" t="str">
            <v>Core Contributor</v>
          </cell>
          <cell r="AO2875" t="str">
            <v>Core Contributor</v>
          </cell>
          <cell r="AP2875" t="str">
            <v>Core Contributor</v>
          </cell>
          <cell r="AQ2875">
            <v>305604</v>
          </cell>
        </row>
        <row r="2876">
          <cell r="A2876">
            <v>1116229</v>
          </cell>
          <cell r="B2876" t="str">
            <v>Gay,Thiam Whatt Daniel</v>
          </cell>
          <cell r="C2876" t="str">
            <v>GSAM</v>
          </cell>
          <cell r="D2876" t="str">
            <v>GSAM-WB</v>
          </cell>
          <cell r="E2876" t="str">
            <v>Senior Account Manager</v>
          </cell>
          <cell r="F2876" t="str">
            <v>M23</v>
          </cell>
          <cell r="G2876">
            <v>40000</v>
          </cell>
          <cell r="H2876" t="str">
            <v>SGD</v>
          </cell>
          <cell r="I2876" t="str">
            <v>4401800</v>
          </cell>
          <cell r="J2876" t="str">
            <v>NO</v>
          </cell>
          <cell r="K2876" t="str">
            <v>Wilks,Richard</v>
          </cell>
          <cell r="L2876">
            <v>18437</v>
          </cell>
          <cell r="M2876" t="str">
            <v>55</v>
          </cell>
          <cell r="N2876" t="str">
            <v>2B</v>
          </cell>
          <cell r="O2876" t="str">
            <v>2B</v>
          </cell>
          <cell r="P2876">
            <v>28240</v>
          </cell>
          <cell r="Q2876" t="str">
            <v>28,4</v>
          </cell>
          <cell r="R2876" t="str">
            <v>0,8</v>
          </cell>
          <cell r="S2876">
            <v>28240</v>
          </cell>
          <cell r="V2876">
            <v>38443</v>
          </cell>
          <cell r="W2876">
            <v>1</v>
          </cell>
          <cell r="X2876" t="str">
            <v>J158</v>
          </cell>
          <cell r="Y2876" t="str">
            <v>GSAM II</v>
          </cell>
          <cell r="Z2876" t="str">
            <v>P360</v>
          </cell>
          <cell r="AA2876" t="str">
            <v>C150</v>
          </cell>
          <cell r="AB2876" t="str">
            <v>l. Further Degree</v>
          </cell>
          <cell r="AC2876" t="str">
            <v>S0158658J</v>
          </cell>
          <cell r="AD2876" t="str">
            <v>Male</v>
          </cell>
          <cell r="AE2876" t="str">
            <v>PBTP 10th Floor</v>
          </cell>
          <cell r="AF2876" t="str">
            <v>Local</v>
          </cell>
          <cell r="AG2876" t="str">
            <v>Employee</v>
          </cell>
          <cell r="AH2876">
            <v>3</v>
          </cell>
          <cell r="AI2876" t="str">
            <v>Month</v>
          </cell>
          <cell r="AJ2876" t="str">
            <v>0109596552</v>
          </cell>
          <cell r="AK2876" t="str">
            <v>1164402</v>
          </cell>
          <cell r="AL2876" t="str">
            <v>Chong,Yin Yin</v>
          </cell>
          <cell r="AM2876" t="str">
            <v>Critical Resource</v>
          </cell>
          <cell r="AN2876" t="str">
            <v>Critical Resource</v>
          </cell>
          <cell r="AO2876" t="str">
            <v>Critical Resource</v>
          </cell>
          <cell r="AP2876" t="str">
            <v>Critical Resource</v>
          </cell>
          <cell r="AQ2876">
            <v>228012</v>
          </cell>
        </row>
        <row r="2877">
          <cell r="A2877">
            <v>1117084</v>
          </cell>
          <cell r="B2877" t="str">
            <v>Lai,Mia Sem</v>
          </cell>
          <cell r="C2877" t="str">
            <v>Technology</v>
          </cell>
          <cell r="D2877" t="str">
            <v>TPS Tech Supp Svc-Enterpri Sys</v>
          </cell>
          <cell r="E2877" t="str">
            <v>TPS-Win Enterprise Team</v>
          </cell>
          <cell r="F2877" t="str">
            <v>M19</v>
          </cell>
          <cell r="G2877">
            <v>19000</v>
          </cell>
          <cell r="H2877" t="str">
            <v>SGD</v>
          </cell>
          <cell r="I2877" t="str">
            <v>8331901</v>
          </cell>
          <cell r="J2877" t="str">
            <v>NO</v>
          </cell>
          <cell r="K2877" t="str">
            <v>Grove,Mathew</v>
          </cell>
          <cell r="L2877">
            <v>25725</v>
          </cell>
          <cell r="M2877" t="str">
            <v>35</v>
          </cell>
          <cell r="N2877" t="str">
            <v>2C</v>
          </cell>
          <cell r="O2877" t="str">
            <v>2B</v>
          </cell>
          <cell r="P2877">
            <v>34394</v>
          </cell>
          <cell r="Q2877" t="str">
            <v>11,6</v>
          </cell>
          <cell r="R2877" t="str">
            <v>2,9</v>
          </cell>
          <cell r="S2877">
            <v>34394</v>
          </cell>
          <cell r="U2877">
            <v>37347</v>
          </cell>
          <cell r="V2877">
            <v>38078</v>
          </cell>
          <cell r="W2877">
            <v>1</v>
          </cell>
          <cell r="X2877" t="str">
            <v>J039</v>
          </cell>
          <cell r="Y2877" t="str">
            <v>(TECH) Tech Spec't III</v>
          </cell>
          <cell r="Z2877" t="str">
            <v>P092</v>
          </cell>
          <cell r="AA2877" t="str">
            <v>C164</v>
          </cell>
          <cell r="AB2877" t="str">
            <v>i. Bachelor's Degree or equiv</v>
          </cell>
          <cell r="AC2877" t="str">
            <v>S7078610I</v>
          </cell>
          <cell r="AD2877" t="str">
            <v>Male</v>
          </cell>
          <cell r="AE2877" t="str">
            <v>PBTP 5th Floor</v>
          </cell>
          <cell r="AF2877" t="str">
            <v>Local</v>
          </cell>
          <cell r="AG2877" t="str">
            <v>Employee</v>
          </cell>
          <cell r="AH2877">
            <v>1</v>
          </cell>
          <cell r="AI2877" t="str">
            <v>Month</v>
          </cell>
          <cell r="AJ2877" t="str">
            <v>0109657012</v>
          </cell>
          <cell r="AK2877" t="str">
            <v>1003160</v>
          </cell>
          <cell r="AL2877" t="str">
            <v>Chia,Boon Lee</v>
          </cell>
          <cell r="AM2877" t="str">
            <v>Core Contributor</v>
          </cell>
          <cell r="AN2877" t="str">
            <v>Core Contributor</v>
          </cell>
          <cell r="AO2877" t="str">
            <v>Core Contributor</v>
          </cell>
          <cell r="AP2877" t="str">
            <v>Core Contributor</v>
          </cell>
          <cell r="AQ2877">
            <v>82500</v>
          </cell>
        </row>
        <row r="2878">
          <cell r="A2878">
            <v>1122682</v>
          </cell>
          <cell r="B2878" t="str">
            <v>Wong,Swee Pean</v>
          </cell>
          <cell r="C2878" t="str">
            <v>Consumer Banking</v>
          </cell>
          <cell r="D2878" t="str">
            <v>CB Credit-Admin. &amp; Mgmt.-Reg</v>
          </cell>
          <cell r="E2878" t="str">
            <v>Regional Credit Officer, Consumer Banking Group</v>
          </cell>
          <cell r="F2878" t="str">
            <v>B3</v>
          </cell>
          <cell r="G2878">
            <v>145600</v>
          </cell>
          <cell r="H2878" t="str">
            <v>SGD</v>
          </cell>
          <cell r="I2878" t="str">
            <v>1811901</v>
          </cell>
          <cell r="J2878" t="str">
            <v>NO</v>
          </cell>
          <cell r="K2878" t="str">
            <v>Carlson,Michael William</v>
          </cell>
          <cell r="L2878">
            <v>25424</v>
          </cell>
          <cell r="M2878" t="str">
            <v>36</v>
          </cell>
          <cell r="P2878">
            <v>38534</v>
          </cell>
          <cell r="Q2878" t="str">
            <v>0,2</v>
          </cell>
          <cell r="R2878" t="str">
            <v>13,10</v>
          </cell>
          <cell r="S2878">
            <v>35886</v>
          </cell>
          <cell r="T2878">
            <v>38534</v>
          </cell>
          <cell r="W2878">
            <v>1</v>
          </cell>
          <cell r="X2878" t="str">
            <v>J168</v>
          </cell>
          <cell r="Y2878" t="str">
            <v>Risk Tech Specialist I</v>
          </cell>
          <cell r="Z2878" t="str">
            <v>P039</v>
          </cell>
          <cell r="AA2878" t="str">
            <v>C015</v>
          </cell>
          <cell r="AB2878" t="str">
            <v>k. Post Graduate Degree</v>
          </cell>
          <cell r="AC2878" t="str">
            <v>S6928164H</v>
          </cell>
          <cell r="AD2878" t="str">
            <v>Female</v>
          </cell>
          <cell r="AE2878" t="str">
            <v>PBTP 9th Floor</v>
          </cell>
          <cell r="AF2878" t="str">
            <v>Local</v>
          </cell>
          <cell r="AG2878" t="str">
            <v>Employee</v>
          </cell>
          <cell r="AH2878">
            <v>1</v>
          </cell>
          <cell r="AI2878" t="str">
            <v>Month</v>
          </cell>
          <cell r="AJ2878" t="str">
            <v>0109141946</v>
          </cell>
          <cell r="AK2878" t="str">
            <v>1177146</v>
          </cell>
          <cell r="AL2878" t="str">
            <v>Ang,Pek San</v>
          </cell>
          <cell r="AP2878">
            <v>0</v>
          </cell>
          <cell r="AQ2878">
            <v>295200</v>
          </cell>
        </row>
        <row r="2879">
          <cell r="A2879">
            <v>1185094</v>
          </cell>
          <cell r="B2879" t="str">
            <v>Tan,Mark Yi Shyong</v>
          </cell>
          <cell r="C2879" t="str">
            <v>Finance</v>
          </cell>
          <cell r="D2879" t="str">
            <v>Finance - Wholesale Bank-Reg</v>
          </cell>
          <cell r="E2879" t="str">
            <v>Manager, Financial and Operational Control</v>
          </cell>
          <cell r="F2879" t="str">
            <v>M20</v>
          </cell>
          <cell r="G2879">
            <v>24000</v>
          </cell>
          <cell r="H2879" t="str">
            <v>SGD</v>
          </cell>
          <cell r="I2879" t="str">
            <v>8151901</v>
          </cell>
          <cell r="J2879" t="str">
            <v>NO</v>
          </cell>
          <cell r="K2879" t="str">
            <v>Zajac,Piotr Antoni</v>
          </cell>
          <cell r="L2879">
            <v>27109</v>
          </cell>
          <cell r="M2879" t="str">
            <v>31</v>
          </cell>
          <cell r="P2879">
            <v>38336</v>
          </cell>
          <cell r="Q2879" t="str">
            <v>0,8</v>
          </cell>
          <cell r="R2879" t="str">
            <v>,</v>
          </cell>
          <cell r="S2879">
            <v>38336</v>
          </cell>
          <cell r="W2879">
            <v>1</v>
          </cell>
          <cell r="X2879" t="str">
            <v>J018</v>
          </cell>
          <cell r="Y2879" t="str">
            <v>(FIN) Bus Partner III</v>
          </cell>
          <cell r="Z2879" t="str">
            <v>P090</v>
          </cell>
          <cell r="AA2879" t="str">
            <v>C146</v>
          </cell>
          <cell r="AB2879" t="str">
            <v>i. Bachelor's Degree or equiv</v>
          </cell>
          <cell r="AC2879" t="str">
            <v>S7408957G</v>
          </cell>
          <cell r="AD2879" t="str">
            <v>Male</v>
          </cell>
          <cell r="AE2879" t="str">
            <v>Batt. Rd 3rd flr</v>
          </cell>
          <cell r="AF2879" t="str">
            <v>Local</v>
          </cell>
          <cell r="AG2879" t="str">
            <v>Employee</v>
          </cell>
          <cell r="AH2879">
            <v>1</v>
          </cell>
          <cell r="AI2879" t="str">
            <v>Month</v>
          </cell>
          <cell r="AJ2879" t="str">
            <v>0109136551</v>
          </cell>
          <cell r="AK2879" t="str">
            <v>1006449</v>
          </cell>
          <cell r="AL2879" t="str">
            <v>Chong,Yin Yin</v>
          </cell>
          <cell r="AP2879" t="str">
            <v>Core Contributor</v>
          </cell>
          <cell r="AQ2879">
            <v>88320</v>
          </cell>
        </row>
        <row r="2880">
          <cell r="A2880">
            <v>1123860</v>
          </cell>
          <cell r="B2880" t="str">
            <v>Lim,Yoke Chin</v>
          </cell>
          <cell r="C2880" t="str">
            <v>Client Relationships</v>
          </cell>
          <cell r="D2880" t="str">
            <v>RM-Local Corporates</v>
          </cell>
          <cell r="E2880" t="str">
            <v>Customer Service Mgr, CFS</v>
          </cell>
          <cell r="F2880" t="str">
            <v>M18</v>
          </cell>
          <cell r="G2880">
            <v>13000</v>
          </cell>
          <cell r="H2880" t="str">
            <v>SGD</v>
          </cell>
          <cell r="I2880" t="str">
            <v>5261800</v>
          </cell>
          <cell r="J2880" t="str">
            <v>NO</v>
          </cell>
          <cell r="K2880" t="str">
            <v>Leung,Yeng Vanessa</v>
          </cell>
          <cell r="L2880">
            <v>24114</v>
          </cell>
          <cell r="M2880" t="str">
            <v>39</v>
          </cell>
          <cell r="N2880" t="str">
            <v>2B</v>
          </cell>
          <cell r="O2880" t="str">
            <v>2B</v>
          </cell>
          <cell r="P2880">
            <v>36034</v>
          </cell>
          <cell r="Q2880" t="str">
            <v>7,0</v>
          </cell>
          <cell r="R2880" t="str">
            <v>10,0</v>
          </cell>
          <cell r="S2880">
            <v>35991</v>
          </cell>
          <cell r="U2880">
            <v>38078</v>
          </cell>
          <cell r="V2880">
            <v>38443</v>
          </cell>
          <cell r="W2880">
            <v>1</v>
          </cell>
          <cell r="X2880" t="str">
            <v>DJ003</v>
          </cell>
          <cell r="Y2880" t="str">
            <v>Sales Service - TBA</v>
          </cell>
          <cell r="Z2880" t="str">
            <v>P250</v>
          </cell>
          <cell r="AA2880" t="str">
            <v>C104</v>
          </cell>
          <cell r="AB2880" t="str">
            <v>g. 2nd Level Vocational Qual.</v>
          </cell>
          <cell r="AC2880" t="str">
            <v>S2571485G</v>
          </cell>
          <cell r="AD2880" t="str">
            <v>Female</v>
          </cell>
          <cell r="AE2880" t="str">
            <v>Batt. Rd 7th flr</v>
          </cell>
          <cell r="AF2880" t="str">
            <v>Local</v>
          </cell>
          <cell r="AG2880" t="str">
            <v>Employee</v>
          </cell>
          <cell r="AH2880">
            <v>1</v>
          </cell>
          <cell r="AI2880" t="str">
            <v>Month</v>
          </cell>
          <cell r="AJ2880" t="str">
            <v>0109691512</v>
          </cell>
          <cell r="AK2880" t="str">
            <v>1117323</v>
          </cell>
          <cell r="AL2880" t="str">
            <v>Thng,Cheok Khoon Charlotte</v>
          </cell>
          <cell r="AM2880" t="str">
            <v>Core Contributor</v>
          </cell>
          <cell r="AN2880" t="str">
            <v>Critical Resource</v>
          </cell>
          <cell r="AO2880" t="str">
            <v>Core Contributor</v>
          </cell>
          <cell r="AP2880" t="str">
            <v>Core Contributor</v>
          </cell>
          <cell r="AQ2880">
            <v>48000</v>
          </cell>
        </row>
        <row r="2881">
          <cell r="A2881">
            <v>1177588</v>
          </cell>
          <cell r="B2881" t="str">
            <v>Lim,Mun-Hing</v>
          </cell>
          <cell r="C2881" t="str">
            <v>Client Relationships</v>
          </cell>
          <cell r="D2881" t="str">
            <v>RM-Local Corporates</v>
          </cell>
          <cell r="E2881" t="str">
            <v>Relationship Manager</v>
          </cell>
          <cell r="F2881" t="str">
            <v>M21</v>
          </cell>
          <cell r="G2881">
            <v>27000</v>
          </cell>
          <cell r="H2881" t="str">
            <v>SGD</v>
          </cell>
          <cell r="I2881" t="str">
            <v>5261800</v>
          </cell>
          <cell r="J2881" t="str">
            <v>NO</v>
          </cell>
          <cell r="K2881" t="str">
            <v>Leung,Yeng Vanessa</v>
          </cell>
          <cell r="L2881">
            <v>26911</v>
          </cell>
          <cell r="M2881" t="str">
            <v>32</v>
          </cell>
          <cell r="O2881" t="str">
            <v>3B</v>
          </cell>
          <cell r="P2881">
            <v>38139</v>
          </cell>
          <cell r="Q2881" t="str">
            <v>1,3</v>
          </cell>
          <cell r="R2881" t="str">
            <v>7,4</v>
          </cell>
          <cell r="S2881">
            <v>38139</v>
          </cell>
          <cell r="W2881">
            <v>1</v>
          </cell>
          <cell r="X2881" t="str">
            <v>DJ002</v>
          </cell>
          <cell r="Y2881" t="str">
            <v>Relationship Mgr - TBA</v>
          </cell>
          <cell r="Z2881" t="str">
            <v>P250</v>
          </cell>
          <cell r="AA2881" t="str">
            <v>C104</v>
          </cell>
          <cell r="AB2881" t="str">
            <v>i. Bachelor's Degree or equiv</v>
          </cell>
          <cell r="AC2881" t="str">
            <v>S7332591I</v>
          </cell>
          <cell r="AD2881" t="str">
            <v>Female</v>
          </cell>
          <cell r="AE2881" t="str">
            <v>Batt. Rd 7th flr</v>
          </cell>
          <cell r="AF2881" t="str">
            <v>Local</v>
          </cell>
          <cell r="AG2881" t="str">
            <v>Employee</v>
          </cell>
          <cell r="AH2881">
            <v>1</v>
          </cell>
          <cell r="AI2881" t="str">
            <v>Month</v>
          </cell>
          <cell r="AJ2881" t="str">
            <v>0109131266</v>
          </cell>
          <cell r="AK2881" t="str">
            <v>1117323</v>
          </cell>
          <cell r="AL2881" t="str">
            <v>Thng,Cheok Khoon Charlotte</v>
          </cell>
          <cell r="AO2881" t="str">
            <v>Too Soon to Classify</v>
          </cell>
          <cell r="AP2881" t="str">
            <v>Core Contributor</v>
          </cell>
          <cell r="AQ2881">
            <v>88800</v>
          </cell>
        </row>
        <row r="2882">
          <cell r="A2882">
            <v>1183694</v>
          </cell>
          <cell r="B2882" t="str">
            <v>Ong,Su-Meng Alvin</v>
          </cell>
          <cell r="C2882" t="str">
            <v>Client Relationships</v>
          </cell>
          <cell r="D2882" t="str">
            <v>RM-Diversified</v>
          </cell>
          <cell r="E2882" t="str">
            <v>Senior Relationship Manager</v>
          </cell>
          <cell r="F2882" t="str">
            <v>M21</v>
          </cell>
          <cell r="I2882" t="str">
            <v>5143800</v>
          </cell>
          <cell r="J2882" t="str">
            <v>NO</v>
          </cell>
          <cell r="K2882" t="str">
            <v>Eapen,Rahul George</v>
          </cell>
          <cell r="L2882">
            <v>24994</v>
          </cell>
          <cell r="M2882" t="str">
            <v>37</v>
          </cell>
          <cell r="O2882" t="str">
            <v>NR</v>
          </cell>
          <cell r="P2882">
            <v>38285</v>
          </cell>
          <cell r="Q2882" t="str">
            <v>0,10</v>
          </cell>
          <cell r="R2882" t="str">
            <v>12,0</v>
          </cell>
          <cell r="S2882">
            <v>38285</v>
          </cell>
          <cell r="W2882">
            <v>1</v>
          </cell>
          <cell r="X2882" t="str">
            <v>DJ002</v>
          </cell>
          <cell r="Y2882" t="str">
            <v>Relationship Mgr - TBA</v>
          </cell>
          <cell r="Z2882" t="str">
            <v>P322</v>
          </cell>
          <cell r="AA2882" t="str">
            <v>C065</v>
          </cell>
          <cell r="AB2882" t="str">
            <v>k. Post Graduate Degree</v>
          </cell>
          <cell r="AC2882" t="str">
            <v>S6820258B</v>
          </cell>
          <cell r="AD2882" t="str">
            <v>Male</v>
          </cell>
          <cell r="AE2882" t="str">
            <v>Batt. Rd 7th flr</v>
          </cell>
          <cell r="AF2882" t="str">
            <v>Local</v>
          </cell>
          <cell r="AG2882" t="str">
            <v>Employee</v>
          </cell>
          <cell r="AH2882">
            <v>1</v>
          </cell>
          <cell r="AI2882" t="str">
            <v>Month</v>
          </cell>
          <cell r="AJ2882" t="str">
            <v>0109135806</v>
          </cell>
          <cell r="AK2882" t="str">
            <v>1003002</v>
          </cell>
          <cell r="AL2882" t="str">
            <v>Thng,Cheok Khoon Charlotte</v>
          </cell>
          <cell r="AO2882" t="str">
            <v>Too Soon to Classify</v>
          </cell>
          <cell r="AP2882">
            <v>0</v>
          </cell>
          <cell r="AQ2882">
            <v>120000</v>
          </cell>
        </row>
        <row r="2883">
          <cell r="A2883">
            <v>1116198</v>
          </cell>
          <cell r="B2883" t="str">
            <v>Lim,Leh Hong Elsie</v>
          </cell>
          <cell r="C2883" t="str">
            <v>Consumer Banking</v>
          </cell>
          <cell r="D2883" t="str">
            <v>CB OPS.-Admin. &amp; Mgmt.</v>
          </cell>
          <cell r="E2883" t="str">
            <v>Ops &amp; Mgt Info Sys Officer</v>
          </cell>
          <cell r="F2883" t="str">
            <v>M16</v>
          </cell>
          <cell r="G2883">
            <v>6000</v>
          </cell>
          <cell r="H2883" t="str">
            <v>SGD</v>
          </cell>
          <cell r="I2883" t="str">
            <v>1711800</v>
          </cell>
          <cell r="J2883" t="str">
            <v>NO</v>
          </cell>
          <cell r="K2883" t="str">
            <v>Woon,Sim Yee</v>
          </cell>
          <cell r="L2883">
            <v>20965</v>
          </cell>
          <cell r="M2883" t="str">
            <v>48</v>
          </cell>
          <cell r="N2883" t="str">
            <v>2B</v>
          </cell>
          <cell r="O2883" t="str">
            <v>2B</v>
          </cell>
          <cell r="P2883">
            <v>27712</v>
          </cell>
          <cell r="Q2883" t="str">
            <v>29,9</v>
          </cell>
          <cell r="R2883" t="str">
            <v>1,10</v>
          </cell>
          <cell r="S2883">
            <v>27712</v>
          </cell>
          <cell r="U2883">
            <v>37712</v>
          </cell>
          <cell r="V2883">
            <v>38078</v>
          </cell>
          <cell r="W2883">
            <v>1</v>
          </cell>
          <cell r="X2883" t="str">
            <v>J108</v>
          </cell>
          <cell r="Y2883" t="str">
            <v>(SH) Sec/Admin II</v>
          </cell>
          <cell r="Z2883" t="str">
            <v>P244</v>
          </cell>
          <cell r="AA2883" t="str">
            <v>C015</v>
          </cell>
          <cell r="AB2883" t="str">
            <v>d. Secondary</v>
          </cell>
          <cell r="AC2883" t="str">
            <v>S1234660C</v>
          </cell>
          <cell r="AD2883" t="str">
            <v>Female</v>
          </cell>
          <cell r="AE2883" t="str">
            <v>Tampines 7th flr</v>
          </cell>
          <cell r="AF2883" t="str">
            <v>Local</v>
          </cell>
          <cell r="AG2883" t="str">
            <v>Employee</v>
          </cell>
          <cell r="AH2883">
            <v>3</v>
          </cell>
          <cell r="AI2883" t="str">
            <v>Month</v>
          </cell>
          <cell r="AJ2883" t="str">
            <v>0122510143</v>
          </cell>
          <cell r="AK2883" t="str">
            <v>1117007</v>
          </cell>
          <cell r="AL2883" t="str">
            <v>Ang,Pek San</v>
          </cell>
          <cell r="AM2883" t="str">
            <v>Core Contributor</v>
          </cell>
          <cell r="AN2883" t="str">
            <v>Core Contributor</v>
          </cell>
          <cell r="AO2883" t="str">
            <v>Core Contributor</v>
          </cell>
          <cell r="AP2883" t="str">
            <v>Core Contributor</v>
          </cell>
          <cell r="AQ2883">
            <v>52200</v>
          </cell>
        </row>
        <row r="2884">
          <cell r="A2884">
            <v>1116289</v>
          </cell>
          <cell r="B2884" t="str">
            <v>Tan,Chay Wah Grace</v>
          </cell>
          <cell r="C2884" t="str">
            <v>Client Relationships</v>
          </cell>
          <cell r="D2884" t="str">
            <v>Trade Operations Unit-Batt.Rd</v>
          </cell>
          <cell r="E2884" t="str">
            <v>Trade Services Officer</v>
          </cell>
          <cell r="F2884" t="str">
            <v>AO</v>
          </cell>
          <cell r="I2884" t="str">
            <v>4172100</v>
          </cell>
          <cell r="J2884" t="str">
            <v>AO</v>
          </cell>
          <cell r="K2884" t="str">
            <v>Ser,Lie Yeow Hayley</v>
          </cell>
          <cell r="L2884">
            <v>22831</v>
          </cell>
          <cell r="M2884" t="str">
            <v>43</v>
          </cell>
          <cell r="N2884" t="str">
            <v>2B</v>
          </cell>
          <cell r="O2884" t="str">
            <v>2B</v>
          </cell>
          <cell r="P2884">
            <v>29068</v>
          </cell>
          <cell r="Q2884" t="str">
            <v>26,1</v>
          </cell>
          <cell r="R2884" t="str">
            <v>,</v>
          </cell>
          <cell r="S2884">
            <v>29068</v>
          </cell>
          <cell r="U2884">
            <v>36617</v>
          </cell>
          <cell r="V2884">
            <v>38353</v>
          </cell>
          <cell r="W2884">
            <v>1</v>
          </cell>
          <cell r="X2884" t="str">
            <v>J089</v>
          </cell>
          <cell r="Y2884" t="str">
            <v>(OPS) Trans Proc III</v>
          </cell>
          <cell r="Z2884" t="str">
            <v>P318</v>
          </cell>
          <cell r="AA2884" t="str">
            <v>C147</v>
          </cell>
          <cell r="AB2884" t="str">
            <v>d. Secondary</v>
          </cell>
          <cell r="AC2884" t="str">
            <v>S1526472A</v>
          </cell>
          <cell r="AD2884" t="str">
            <v>Female</v>
          </cell>
          <cell r="AE2884" t="str">
            <v>Tampines 3rd flr</v>
          </cell>
          <cell r="AF2884" t="str">
            <v>Local</v>
          </cell>
          <cell r="AG2884" t="str">
            <v>Employee</v>
          </cell>
          <cell r="AH2884">
            <v>1</v>
          </cell>
          <cell r="AI2884" t="str">
            <v>Month</v>
          </cell>
          <cell r="AJ2884" t="str">
            <v>0122508254</v>
          </cell>
          <cell r="AK2884" t="str">
            <v>1116066</v>
          </cell>
          <cell r="AL2884" t="str">
            <v>Chia,Boon Lee</v>
          </cell>
          <cell r="AM2884" t="str">
            <v>Core Contributor</v>
          </cell>
          <cell r="AN2884" t="str">
            <v>Core Contributor</v>
          </cell>
          <cell r="AO2884" t="str">
            <v>Critical Resource</v>
          </cell>
          <cell r="AP2884" t="str">
            <v>Critical Resource</v>
          </cell>
          <cell r="AQ2884">
            <v>38280</v>
          </cell>
        </row>
        <row r="2885">
          <cell r="A2885">
            <v>1118113</v>
          </cell>
          <cell r="B2885" t="str">
            <v>Tan,Ai Geok Violet</v>
          </cell>
          <cell r="C2885" t="str">
            <v>Client Relationships</v>
          </cell>
          <cell r="D2885" t="str">
            <v>Trade Operations Unit-Batt.Rd</v>
          </cell>
          <cell r="E2885" t="str">
            <v>Pre-Processor</v>
          </cell>
          <cell r="F2885" t="str">
            <v>CL4</v>
          </cell>
          <cell r="I2885" t="str">
            <v>4172100</v>
          </cell>
          <cell r="J2885" t="str">
            <v>CL</v>
          </cell>
          <cell r="K2885" t="str">
            <v>Ser,Lie Yeow Hayley</v>
          </cell>
          <cell r="L2885">
            <v>27377</v>
          </cell>
          <cell r="M2885" t="str">
            <v>30</v>
          </cell>
          <cell r="N2885" t="str">
            <v>3C</v>
          </cell>
          <cell r="O2885" t="str">
            <v>3C</v>
          </cell>
          <cell r="P2885">
            <v>35592</v>
          </cell>
          <cell r="Q2885" t="str">
            <v>8,2</v>
          </cell>
          <cell r="R2885" t="str">
            <v>1,11</v>
          </cell>
          <cell r="S2885">
            <v>35592</v>
          </cell>
          <cell r="U2885">
            <v>36526</v>
          </cell>
          <cell r="V2885">
            <v>38353</v>
          </cell>
          <cell r="W2885">
            <v>1</v>
          </cell>
          <cell r="X2885" t="str">
            <v>J089</v>
          </cell>
          <cell r="Y2885" t="str">
            <v>(OPS) Trans Proc III</v>
          </cell>
          <cell r="Z2885" t="str">
            <v>P318</v>
          </cell>
          <cell r="AA2885" t="str">
            <v>C147</v>
          </cell>
          <cell r="AB2885" t="str">
            <v>g. 2nd Level Vocational Qual.</v>
          </cell>
          <cell r="AC2885" t="str">
            <v>S7441059F</v>
          </cell>
          <cell r="AD2885" t="str">
            <v>Female</v>
          </cell>
          <cell r="AE2885" t="str">
            <v>Tampines 3rd flr</v>
          </cell>
          <cell r="AF2885" t="str">
            <v>Local</v>
          </cell>
          <cell r="AG2885" t="str">
            <v>Employee</v>
          </cell>
          <cell r="AH2885">
            <v>1</v>
          </cell>
          <cell r="AI2885" t="str">
            <v>Month</v>
          </cell>
          <cell r="AJ2885" t="str">
            <v>0109781139</v>
          </cell>
          <cell r="AK2885" t="str">
            <v>1116066</v>
          </cell>
          <cell r="AL2885" t="str">
            <v>Chia,Boon Lee</v>
          </cell>
          <cell r="AM2885" t="str">
            <v>Core Contributor</v>
          </cell>
          <cell r="AN2885" t="str">
            <v>Core Contributor</v>
          </cell>
          <cell r="AO2885" t="str">
            <v>Core Contributor</v>
          </cell>
          <cell r="AP2885" t="str">
            <v>Core Contributor</v>
          </cell>
          <cell r="AQ2885">
            <v>27120</v>
          </cell>
        </row>
        <row r="2886">
          <cell r="A2886">
            <v>1190882</v>
          </cell>
          <cell r="B2886" t="str">
            <v>Chia,Zhao Shan Janice</v>
          </cell>
          <cell r="C2886" t="str">
            <v>Legal &amp; Compliance</v>
          </cell>
          <cell r="D2886" t="str">
            <v>CB-Legal &amp; Compliance-Reg</v>
          </cell>
          <cell r="E2886" t="str">
            <v>Legal and Compliance Manager</v>
          </cell>
          <cell r="F2886" t="str">
            <v>Contractor</v>
          </cell>
          <cell r="I2886" t="str">
            <v>1932901</v>
          </cell>
          <cell r="J2886" t="str">
            <v>NO</v>
          </cell>
          <cell r="K2886" t="str">
            <v>Tan,Ying Hsien</v>
          </cell>
          <cell r="L2886">
            <v>24859</v>
          </cell>
          <cell r="M2886" t="str">
            <v>37</v>
          </cell>
          <cell r="P2886">
            <v>38509</v>
          </cell>
          <cell r="Q2886" t="str">
            <v>0,2</v>
          </cell>
          <cell r="R2886" t="str">
            <v>1,2</v>
          </cell>
          <cell r="S2886">
            <v>38509</v>
          </cell>
          <cell r="W2886">
            <v>1</v>
          </cell>
          <cell r="X2886" t="str">
            <v>J147</v>
          </cell>
          <cell r="Y2886" t="str">
            <v>(LGL) Leg/Compliance III</v>
          </cell>
          <cell r="Z2886" t="str">
            <v>P277</v>
          </cell>
          <cell r="AA2886" t="str">
            <v>C015</v>
          </cell>
          <cell r="AB2886" t="str">
            <v>j. Professional Quali/Cert</v>
          </cell>
          <cell r="AC2886" t="str">
            <v>S6804411A</v>
          </cell>
          <cell r="AD2886" t="str">
            <v>Female</v>
          </cell>
          <cell r="AE2886" t="str">
            <v>PBTP 9th Floor</v>
          </cell>
          <cell r="AF2886" t="str">
            <v>Local</v>
          </cell>
          <cell r="AG2886" t="str">
            <v>Direct Contractor</v>
          </cell>
          <cell r="AH2886">
            <v>1</v>
          </cell>
          <cell r="AI2886" t="str">
            <v>Month</v>
          </cell>
          <cell r="AJ2886" t="str">
            <v>0109141962</v>
          </cell>
          <cell r="AK2886" t="str">
            <v>1157625</v>
          </cell>
          <cell r="AL2886" t="str">
            <v>Ang,Pek San</v>
          </cell>
          <cell r="AP2886">
            <v>0</v>
          </cell>
          <cell r="AQ2886">
            <v>120000</v>
          </cell>
        </row>
        <row r="2887">
          <cell r="A2887">
            <v>1186681</v>
          </cell>
          <cell r="B2887" t="str">
            <v>Tan,Chwee Lee Connie</v>
          </cell>
          <cell r="C2887" t="str">
            <v>Consumer Banking</v>
          </cell>
          <cell r="D2887" t="str">
            <v>PB Banking Offshore - IB</v>
          </cell>
          <cell r="E2887" t="str">
            <v>Relationship Service Manager</v>
          </cell>
          <cell r="F2887" t="str">
            <v>M17</v>
          </cell>
          <cell r="I2887" t="str">
            <v>1426800</v>
          </cell>
          <cell r="J2887" t="str">
            <v>NO</v>
          </cell>
          <cell r="K2887" t="str">
            <v>Tan,Lee Nah</v>
          </cell>
          <cell r="L2887">
            <v>22852</v>
          </cell>
          <cell r="M2887" t="str">
            <v>43</v>
          </cell>
          <cell r="P2887">
            <v>38376</v>
          </cell>
          <cell r="Q2887" t="str">
            <v>0,7</v>
          </cell>
          <cell r="R2887" t="str">
            <v>25,6</v>
          </cell>
          <cell r="S2887">
            <v>38376</v>
          </cell>
          <cell r="W2887">
            <v>1</v>
          </cell>
          <cell r="X2887" t="str">
            <v>J079</v>
          </cell>
          <cell r="Y2887" t="str">
            <v>(CB) Customer Service II</v>
          </cell>
          <cell r="Z2887" t="str">
            <v>P088</v>
          </cell>
          <cell r="AA2887" t="str">
            <v>C132</v>
          </cell>
          <cell r="AB2887" t="str">
            <v>i. Bachelor's Degree or equiv</v>
          </cell>
          <cell r="AC2887" t="str">
            <v>S1543781B</v>
          </cell>
          <cell r="AD2887" t="str">
            <v>Female</v>
          </cell>
          <cell r="AE2887" t="str">
            <v>Batt. Rd 3rd flr</v>
          </cell>
          <cell r="AF2887" t="str">
            <v>Local</v>
          </cell>
          <cell r="AG2887" t="str">
            <v>Employee</v>
          </cell>
          <cell r="AH2887">
            <v>1</v>
          </cell>
          <cell r="AI2887" t="str">
            <v>Month</v>
          </cell>
          <cell r="AJ2887" t="str">
            <v>0109138570</v>
          </cell>
          <cell r="AK2887" t="str">
            <v>1142378</v>
          </cell>
          <cell r="AL2887" t="str">
            <v>Ang,Pek San</v>
          </cell>
          <cell r="AP2887" t="str">
            <v>Too Soon to Classify</v>
          </cell>
          <cell r="AQ2887">
            <v>39600</v>
          </cell>
        </row>
        <row r="2888">
          <cell r="A2888">
            <v>1117615</v>
          </cell>
          <cell r="B2888" t="str">
            <v>Shen,Yannan</v>
          </cell>
          <cell r="C2888" t="str">
            <v>Technology</v>
          </cell>
          <cell r="D2888" t="str">
            <v>Sys Devt (WB) Support</v>
          </cell>
          <cell r="E2888" t="str">
            <v>SD - Team Lead</v>
          </cell>
          <cell r="F2888" t="str">
            <v>M19</v>
          </cell>
          <cell r="G2888">
            <v>17000</v>
          </cell>
          <cell r="H2888" t="str">
            <v>SGD</v>
          </cell>
          <cell r="I2888" t="str">
            <v>8351901</v>
          </cell>
          <cell r="J2888" t="str">
            <v>NO</v>
          </cell>
          <cell r="K2888" t="str">
            <v>Jagota,Anil</v>
          </cell>
          <cell r="L2888">
            <v>23279</v>
          </cell>
          <cell r="M2888" t="str">
            <v>41</v>
          </cell>
          <cell r="N2888" t="str">
            <v>3C</v>
          </cell>
          <cell r="O2888" t="str">
            <v>3C</v>
          </cell>
          <cell r="P2888">
            <v>35244</v>
          </cell>
          <cell r="Q2888" t="str">
            <v>9,2</v>
          </cell>
          <cell r="R2888" t="str">
            <v>10,10</v>
          </cell>
          <cell r="S2888">
            <v>35244</v>
          </cell>
          <cell r="U2888">
            <v>36800</v>
          </cell>
          <cell r="V2888">
            <v>37712</v>
          </cell>
          <cell r="W2888">
            <v>1</v>
          </cell>
          <cell r="X2888" t="str">
            <v>J052</v>
          </cell>
          <cell r="Y2888" t="str">
            <v>(TECH) Developer II</v>
          </cell>
          <cell r="Z2888" t="str">
            <v>P092</v>
          </cell>
          <cell r="AA2888" t="str">
            <v>C164</v>
          </cell>
          <cell r="AB2888" t="str">
            <v>k. Post Graduate Degree</v>
          </cell>
          <cell r="AC2888" t="str">
            <v>S2629853I</v>
          </cell>
          <cell r="AD2888" t="str">
            <v>Male</v>
          </cell>
          <cell r="AE2888" t="str">
            <v>PBTP 11th Floor</v>
          </cell>
          <cell r="AF2888" t="str">
            <v>Local</v>
          </cell>
          <cell r="AG2888" t="str">
            <v>Employee</v>
          </cell>
          <cell r="AH2888">
            <v>1</v>
          </cell>
          <cell r="AI2888" t="str">
            <v>Month</v>
          </cell>
          <cell r="AJ2888" t="str">
            <v>0109767330</v>
          </cell>
          <cell r="AK2888" t="str">
            <v>1188786</v>
          </cell>
          <cell r="AL2888" t="str">
            <v>Chia,Boon Lee</v>
          </cell>
          <cell r="AM2888" t="str">
            <v>Core Contributor</v>
          </cell>
          <cell r="AN2888" t="str">
            <v>Core Contributor</v>
          </cell>
          <cell r="AO2888" t="str">
            <v>Core Contributor</v>
          </cell>
          <cell r="AP2888" t="str">
            <v>Core Contributor</v>
          </cell>
          <cell r="AQ2888">
            <v>77496</v>
          </cell>
        </row>
        <row r="2889">
          <cell r="A2889">
            <v>1191315</v>
          </cell>
          <cell r="B2889" t="str">
            <v>Chua,Yan Cheng</v>
          </cell>
          <cell r="C2889" t="str">
            <v>Consumer Banking</v>
          </cell>
          <cell r="D2889" t="str">
            <v>SME Banking-MultiPdt Customers</v>
          </cell>
          <cell r="E2889" t="str">
            <v>Sales Manager - New Business</v>
          </cell>
          <cell r="F2889" t="str">
            <v>M19</v>
          </cell>
          <cell r="I2889" t="str">
            <v>1121800</v>
          </cell>
          <cell r="J2889" t="str">
            <v>NO</v>
          </cell>
          <cell r="K2889" t="str">
            <v>Lam,Kum Weng</v>
          </cell>
          <cell r="L2889">
            <v>26652</v>
          </cell>
          <cell r="M2889" t="str">
            <v>32</v>
          </cell>
          <cell r="P2889">
            <v>38518</v>
          </cell>
          <cell r="Q2889" t="str">
            <v>0,2</v>
          </cell>
          <cell r="R2889" t="str">
            <v>4,11</v>
          </cell>
          <cell r="S2889">
            <v>38518</v>
          </cell>
          <cell r="W2889">
            <v>1</v>
          </cell>
          <cell r="X2889" t="str">
            <v>J075</v>
          </cell>
          <cell r="Y2889" t="str">
            <v>(CB) Sales III</v>
          </cell>
          <cell r="Z2889" t="str">
            <v>P088</v>
          </cell>
          <cell r="AA2889" t="str">
            <v>C005</v>
          </cell>
          <cell r="AB2889" t="str">
            <v>i. Bachelor's Degree or equiv</v>
          </cell>
          <cell r="AC2889" t="str">
            <v>S7247033H</v>
          </cell>
          <cell r="AD2889" t="str">
            <v>Male</v>
          </cell>
          <cell r="AE2889" t="str">
            <v>Batt. Rd 10th flr</v>
          </cell>
          <cell r="AF2889" t="str">
            <v>Local</v>
          </cell>
          <cell r="AG2889" t="str">
            <v>Employee</v>
          </cell>
          <cell r="AH2889">
            <v>1</v>
          </cell>
          <cell r="AI2889" t="str">
            <v>Month</v>
          </cell>
          <cell r="AJ2889" t="str">
            <v>0109142004</v>
          </cell>
          <cell r="AK2889" t="str">
            <v>1186628</v>
          </cell>
          <cell r="AL2889" t="str">
            <v>Ang,Pek San</v>
          </cell>
          <cell r="AP2889">
            <v>0</v>
          </cell>
          <cell r="AQ2889">
            <v>66000</v>
          </cell>
        </row>
        <row r="2890">
          <cell r="A2890">
            <v>1191448</v>
          </cell>
          <cell r="B2890" t="str">
            <v>Lee,Joshua Kah Wee</v>
          </cell>
          <cell r="C2890" t="str">
            <v>Consumer Banking</v>
          </cell>
          <cell r="D2890" t="str">
            <v>BRDB-Priority Banking</v>
          </cell>
          <cell r="E2890" t="str">
            <v>Relationship Manager</v>
          </cell>
          <cell r="F2890" t="str">
            <v>M17</v>
          </cell>
          <cell r="I2890" t="str">
            <v>1424800</v>
          </cell>
          <cell r="J2890" t="str">
            <v>NO</v>
          </cell>
          <cell r="K2890" t="str">
            <v>Teoh,Chun Peng</v>
          </cell>
          <cell r="L2890">
            <v>26526</v>
          </cell>
          <cell r="M2890" t="str">
            <v>33</v>
          </cell>
          <cell r="P2890">
            <v>38525</v>
          </cell>
          <cell r="Q2890" t="str">
            <v>0,2</v>
          </cell>
          <cell r="R2890" t="str">
            <v>6,7</v>
          </cell>
          <cell r="S2890">
            <v>38525</v>
          </cell>
          <cell r="W2890">
            <v>1</v>
          </cell>
          <cell r="X2890" t="str">
            <v>J074</v>
          </cell>
          <cell r="Y2890" t="str">
            <v>(CB) Sales II</v>
          </cell>
          <cell r="Z2890" t="str">
            <v>P088</v>
          </cell>
          <cell r="AA2890" t="str">
            <v>C070</v>
          </cell>
          <cell r="AB2890" t="str">
            <v>i. Bachelor's Degree or equiv</v>
          </cell>
          <cell r="AC2890" t="str">
            <v>S7232344J</v>
          </cell>
          <cell r="AD2890" t="str">
            <v>Male</v>
          </cell>
          <cell r="AE2890" t="str">
            <v>Batt. Rd 2nd flr</v>
          </cell>
          <cell r="AF2890" t="str">
            <v>Local</v>
          </cell>
          <cell r="AG2890" t="str">
            <v>Employee</v>
          </cell>
          <cell r="AH2890">
            <v>1</v>
          </cell>
          <cell r="AI2890" t="str">
            <v>Month</v>
          </cell>
          <cell r="AJ2890" t="str">
            <v>0109142349</v>
          </cell>
          <cell r="AK2890" t="str">
            <v>1179841</v>
          </cell>
          <cell r="AL2890" t="str">
            <v>Ang,Pek San</v>
          </cell>
          <cell r="AP2890">
            <v>0</v>
          </cell>
          <cell r="AQ2890">
            <v>37212</v>
          </cell>
        </row>
        <row r="2891">
          <cell r="A2891">
            <v>1141267</v>
          </cell>
          <cell r="B2891" t="str">
            <v>Koh,Tse Hui Emily</v>
          </cell>
          <cell r="C2891" t="str">
            <v>Consumer Banking</v>
          </cell>
          <cell r="D2891" t="str">
            <v>CB- Mktg Service Mgmt.</v>
          </cell>
          <cell r="E2891" t="str">
            <v>Strategic Business Planning Manager</v>
          </cell>
          <cell r="F2891" t="str">
            <v>M19</v>
          </cell>
          <cell r="I2891" t="str">
            <v>1915800</v>
          </cell>
          <cell r="J2891" t="str">
            <v>NO</v>
          </cell>
          <cell r="K2891" t="str">
            <v>Khoo,Teng Hoe Dennis</v>
          </cell>
          <cell r="L2891">
            <v>27682</v>
          </cell>
          <cell r="M2891" t="str">
            <v>29</v>
          </cell>
          <cell r="N2891" t="str">
            <v>2B</v>
          </cell>
          <cell r="O2891" t="str">
            <v>3B</v>
          </cell>
          <cell r="P2891">
            <v>36404</v>
          </cell>
          <cell r="Q2891" t="str">
            <v>6,0</v>
          </cell>
          <cell r="R2891" t="str">
            <v>,</v>
          </cell>
          <cell r="S2891">
            <v>36404</v>
          </cell>
          <cell r="U2891">
            <v>37895</v>
          </cell>
          <cell r="V2891">
            <v>37834</v>
          </cell>
          <cell r="W2891">
            <v>1</v>
          </cell>
          <cell r="X2891" t="str">
            <v>J091</v>
          </cell>
          <cell r="Y2891" t="str">
            <v>General Mgt II</v>
          </cell>
          <cell r="Z2891" t="str">
            <v>P148</v>
          </cell>
          <cell r="AA2891" t="str">
            <v>C015</v>
          </cell>
          <cell r="AB2891" t="str">
            <v>i. Bachelor's Degree or equiv</v>
          </cell>
          <cell r="AC2891" t="str">
            <v>S7576628I</v>
          </cell>
          <cell r="AD2891" t="str">
            <v>Female</v>
          </cell>
          <cell r="AE2891" t="str">
            <v>PBTP 5th Floor</v>
          </cell>
          <cell r="AF2891" t="str">
            <v>Local</v>
          </cell>
          <cell r="AG2891" t="str">
            <v>Employee</v>
          </cell>
          <cell r="AH2891">
            <v>3</v>
          </cell>
          <cell r="AI2891" t="str">
            <v>Month</v>
          </cell>
          <cell r="AJ2891" t="str">
            <v>0109647971</v>
          </cell>
          <cell r="AK2891" t="str">
            <v>1151230</v>
          </cell>
          <cell r="AL2891" t="str">
            <v>Ang,Pek San</v>
          </cell>
          <cell r="AM2891" t="str">
            <v>H4 - G</v>
          </cell>
          <cell r="AN2891" t="str">
            <v>Core Contributor</v>
          </cell>
          <cell r="AO2891" t="str">
            <v>Core Contributor</v>
          </cell>
          <cell r="AP2891" t="str">
            <v>Core Contributor</v>
          </cell>
          <cell r="AQ2891">
            <v>61200</v>
          </cell>
        </row>
        <row r="2892">
          <cell r="A2892">
            <v>1190874</v>
          </cell>
          <cell r="B2892" t="str">
            <v>Yap,John David Go</v>
          </cell>
          <cell r="C2892" t="str">
            <v>Consumer Banking</v>
          </cell>
          <cell r="D2892" t="str">
            <v>MIS Team-CB</v>
          </cell>
          <cell r="E2892" t="str">
            <v>Credit MIS Analyst</v>
          </cell>
          <cell r="F2892" t="str">
            <v>M16</v>
          </cell>
          <cell r="I2892" t="str">
            <v>1813800</v>
          </cell>
          <cell r="J2892" t="str">
            <v>NO</v>
          </cell>
          <cell r="K2892" t="str">
            <v>Chen,Ming-Bing</v>
          </cell>
          <cell r="L2892">
            <v>28473</v>
          </cell>
          <cell r="M2892" t="str">
            <v>27</v>
          </cell>
          <cell r="P2892">
            <v>38509</v>
          </cell>
          <cell r="Q2892" t="str">
            <v>0,2</v>
          </cell>
          <cell r="R2892" t="str">
            <v>4,1</v>
          </cell>
          <cell r="S2892">
            <v>38509</v>
          </cell>
          <cell r="W2892">
            <v>1</v>
          </cell>
          <cell r="X2892" t="str">
            <v>J171</v>
          </cell>
          <cell r="Y2892" t="str">
            <v>Risk Tech Specialist IV</v>
          </cell>
          <cell r="Z2892" t="str">
            <v>P039</v>
          </cell>
          <cell r="AA2892" t="str">
            <v>C015</v>
          </cell>
          <cell r="AB2892" t="str">
            <v>k. Post Graduate Degree</v>
          </cell>
          <cell r="AC2892" t="str">
            <v>G3503678X</v>
          </cell>
          <cell r="AD2892" t="str">
            <v>Male</v>
          </cell>
          <cell r="AE2892" t="str">
            <v>Tampines 7th flr</v>
          </cell>
          <cell r="AF2892" t="str">
            <v>Local</v>
          </cell>
          <cell r="AG2892" t="str">
            <v>Employee</v>
          </cell>
          <cell r="AH2892">
            <v>1</v>
          </cell>
          <cell r="AI2892" t="str">
            <v>Month</v>
          </cell>
          <cell r="AJ2892" t="str">
            <v>0109141938</v>
          </cell>
          <cell r="AK2892" t="str">
            <v>1144430</v>
          </cell>
          <cell r="AL2892" t="str">
            <v>Ang,Pek San</v>
          </cell>
          <cell r="AP2892">
            <v>0</v>
          </cell>
          <cell r="AQ2892">
            <v>38412</v>
          </cell>
        </row>
        <row r="2893">
          <cell r="A2893">
            <v>1176225</v>
          </cell>
          <cell r="B2893" t="str">
            <v>Geason,Matthew John</v>
          </cell>
          <cell r="C2893" t="str">
            <v>Client Relationships</v>
          </cell>
          <cell r="D2893" t="str">
            <v>Portfolio &amp; Risk Mgmt-Reg</v>
          </cell>
          <cell r="E2893" t="str">
            <v>Group Head of Portfolio Management</v>
          </cell>
          <cell r="F2893" t="str">
            <v>B3</v>
          </cell>
          <cell r="G2893">
            <v>200000</v>
          </cell>
          <cell r="H2893" t="str">
            <v>SGD</v>
          </cell>
          <cell r="I2893" t="str">
            <v>5671901</v>
          </cell>
          <cell r="J2893" t="str">
            <v>IO</v>
          </cell>
          <cell r="K2893" t="str">
            <v>Goulding,Richard Frank</v>
          </cell>
          <cell r="L2893">
            <v>23237</v>
          </cell>
          <cell r="M2893" t="str">
            <v>42</v>
          </cell>
          <cell r="O2893" t="str">
            <v>2B</v>
          </cell>
          <cell r="P2893">
            <v>38082</v>
          </cell>
          <cell r="Q2893" t="str">
            <v>1,4</v>
          </cell>
          <cell r="R2893" t="str">
            <v>,</v>
          </cell>
          <cell r="S2893">
            <v>38082</v>
          </cell>
          <cell r="V2893">
            <v>38443</v>
          </cell>
          <cell r="W2893">
            <v>1</v>
          </cell>
          <cell r="X2893" t="str">
            <v>DJ027</v>
          </cell>
          <cell r="Y2893" t="str">
            <v>WB Portfolio Mgmt - TBA</v>
          </cell>
          <cell r="Z2893" t="str">
            <v>P250</v>
          </cell>
          <cell r="AA2893" t="str">
            <v>C152</v>
          </cell>
          <cell r="AB2893" t="str">
            <v>i. Bachelor's Degree or equiv</v>
          </cell>
          <cell r="AC2893" t="str">
            <v>G5740504Q</v>
          </cell>
          <cell r="AD2893" t="str">
            <v>Male</v>
          </cell>
          <cell r="AE2893" t="str">
            <v>Batt. Rd 5th flr</v>
          </cell>
          <cell r="AF2893" t="str">
            <v>Assignee</v>
          </cell>
          <cell r="AG2893" t="str">
            <v>Employee</v>
          </cell>
          <cell r="AH2893">
            <v>1</v>
          </cell>
          <cell r="AI2893" t="str">
            <v>Month</v>
          </cell>
          <cell r="AJ2893" t="str">
            <v>0109129156</v>
          </cell>
          <cell r="AK2893" t="str">
            <v>1163706</v>
          </cell>
          <cell r="AL2893" t="str">
            <v>Chong,Yin Yin</v>
          </cell>
          <cell r="AO2893" t="str">
            <v>Too Soon to Classify</v>
          </cell>
          <cell r="AP2893">
            <v>0</v>
          </cell>
          <cell r="AQ2893">
            <v>720</v>
          </cell>
        </row>
        <row r="2894">
          <cell r="A2894">
            <v>1164129</v>
          </cell>
          <cell r="B2894" t="str">
            <v>Lee,Puay Hong Mae</v>
          </cell>
          <cell r="C2894" t="str">
            <v>Consumer Banking</v>
          </cell>
          <cell r="D2894" t="str">
            <v>SME Banking-Pdt Mgmt &amp; Mktg</v>
          </cell>
          <cell r="E2894" t="str">
            <v>Cash Relationship Manager</v>
          </cell>
          <cell r="F2894" t="str">
            <v>M16</v>
          </cell>
          <cell r="G2894">
            <v>10000</v>
          </cell>
          <cell r="H2894" t="str">
            <v>SGD</v>
          </cell>
          <cell r="I2894" t="str">
            <v>1112800</v>
          </cell>
          <cell r="J2894" t="str">
            <v>NO</v>
          </cell>
          <cell r="K2894" t="str">
            <v>Ang,Wee Hung Johnny Paul</v>
          </cell>
          <cell r="L2894">
            <v>28622</v>
          </cell>
          <cell r="M2894" t="str">
            <v>27</v>
          </cell>
          <cell r="N2894" t="str">
            <v>3B</v>
          </cell>
          <cell r="O2894" t="str">
            <v>3B</v>
          </cell>
          <cell r="P2894">
            <v>37622</v>
          </cell>
          <cell r="Q2894" t="str">
            <v>2,7</v>
          </cell>
          <cell r="R2894" t="str">
            <v>2,6</v>
          </cell>
          <cell r="S2894">
            <v>37622</v>
          </cell>
          <cell r="V2894">
            <v>38443</v>
          </cell>
          <cell r="W2894">
            <v>1</v>
          </cell>
          <cell r="X2894" t="str">
            <v>J083</v>
          </cell>
          <cell r="Y2894" t="str">
            <v>(CB) Product Mgt IV</v>
          </cell>
          <cell r="Z2894" t="str">
            <v>P019</v>
          </cell>
          <cell r="AA2894" t="str">
            <v>C061</v>
          </cell>
          <cell r="AB2894" t="str">
            <v>i. Bachelor's Degree or equiv</v>
          </cell>
          <cell r="AC2894" t="str">
            <v>S7813097J</v>
          </cell>
          <cell r="AD2894" t="str">
            <v>Female</v>
          </cell>
          <cell r="AE2894" t="str">
            <v>Batt. Rd Grd flr</v>
          </cell>
          <cell r="AF2894" t="str">
            <v>Local</v>
          </cell>
          <cell r="AG2894" t="str">
            <v>Employee</v>
          </cell>
          <cell r="AH2894">
            <v>1</v>
          </cell>
          <cell r="AI2894" t="str">
            <v>Month</v>
          </cell>
          <cell r="AJ2894" t="str">
            <v>0109116615</v>
          </cell>
          <cell r="AK2894" t="str">
            <v>1141909</v>
          </cell>
          <cell r="AL2894" t="str">
            <v>Ang,Pek San</v>
          </cell>
          <cell r="AN2894" t="str">
            <v>Core Contributor</v>
          </cell>
          <cell r="AO2894" t="str">
            <v>Core Contributor</v>
          </cell>
          <cell r="AP2894" t="str">
            <v>Core Contributor</v>
          </cell>
          <cell r="AQ2894">
            <v>30000</v>
          </cell>
        </row>
        <row r="2895">
          <cell r="A2895">
            <v>1178874</v>
          </cell>
          <cell r="B2895" t="str">
            <v>Tan,Su Hian</v>
          </cell>
          <cell r="C2895" t="str">
            <v>Global Markets</v>
          </cell>
          <cell r="D2895" t="str">
            <v>Global Mkts Mkts Risk</v>
          </cell>
          <cell r="E2895" t="str">
            <v>Risk Manager</v>
          </cell>
          <cell r="F2895" t="str">
            <v>M20</v>
          </cell>
          <cell r="G2895">
            <v>40000</v>
          </cell>
          <cell r="H2895" t="str">
            <v>SGD</v>
          </cell>
          <cell r="I2895" t="str">
            <v>6355901</v>
          </cell>
          <cell r="J2895" t="str">
            <v>NO</v>
          </cell>
          <cell r="K2895" t="str">
            <v>Ng,Yan Kwong Patrick</v>
          </cell>
          <cell r="L2895">
            <v>27031</v>
          </cell>
          <cell r="M2895" t="str">
            <v>31</v>
          </cell>
          <cell r="O2895" t="str">
            <v>2B</v>
          </cell>
          <cell r="P2895">
            <v>38159</v>
          </cell>
          <cell r="Q2895" t="str">
            <v>1,2</v>
          </cell>
          <cell r="R2895" t="str">
            <v>5,3</v>
          </cell>
          <cell r="S2895">
            <v>38159</v>
          </cell>
          <cell r="V2895">
            <v>38443</v>
          </cell>
          <cell r="W2895">
            <v>1</v>
          </cell>
          <cell r="X2895" t="str">
            <v>J174</v>
          </cell>
          <cell r="Y2895" t="str">
            <v>Risk Svc Delivery III</v>
          </cell>
          <cell r="Z2895" t="str">
            <v>P347</v>
          </cell>
          <cell r="AA2895" t="str">
            <v>C146</v>
          </cell>
          <cell r="AB2895" t="str">
            <v>i. Bachelor's Degree or equiv</v>
          </cell>
          <cell r="AC2895" t="str">
            <v>S7400792I</v>
          </cell>
          <cell r="AD2895" t="str">
            <v>Male</v>
          </cell>
          <cell r="AE2895" t="str">
            <v>Batt. Rd 3rd flr</v>
          </cell>
          <cell r="AF2895" t="str">
            <v>Local</v>
          </cell>
          <cell r="AG2895" t="str">
            <v>Employee</v>
          </cell>
          <cell r="AH2895">
            <v>1</v>
          </cell>
          <cell r="AI2895" t="str">
            <v>Month</v>
          </cell>
          <cell r="AJ2895" t="str">
            <v>0109132165</v>
          </cell>
          <cell r="AK2895" t="str">
            <v>1189720</v>
          </cell>
          <cell r="AL2895" t="str">
            <v>Chong,Yin Yin</v>
          </cell>
          <cell r="AO2895" t="str">
            <v>Too Soon to Classify</v>
          </cell>
          <cell r="AP2895" t="str">
            <v>H4 - G</v>
          </cell>
          <cell r="AQ2895">
            <v>93492</v>
          </cell>
        </row>
        <row r="2896">
          <cell r="A2896">
            <v>1163194</v>
          </cell>
          <cell r="B2896" t="str">
            <v>Lim,Kailin</v>
          </cell>
          <cell r="C2896" t="str">
            <v>Finance</v>
          </cell>
          <cell r="D2896" t="str">
            <v>Product Control</v>
          </cell>
          <cell r="E2896" t="str">
            <v>Analyst, GM Product Control</v>
          </cell>
          <cell r="F2896" t="str">
            <v>M16</v>
          </cell>
          <cell r="G2896">
            <v>10000</v>
          </cell>
          <cell r="H2896" t="str">
            <v>SGD</v>
          </cell>
          <cell r="I2896" t="str">
            <v>8156901</v>
          </cell>
          <cell r="J2896" t="str">
            <v>NO</v>
          </cell>
          <cell r="K2896" t="str">
            <v>Lim,Wei Hoon</v>
          </cell>
          <cell r="L2896">
            <v>29934</v>
          </cell>
          <cell r="M2896" t="str">
            <v>23</v>
          </cell>
          <cell r="N2896" t="str">
            <v>2B</v>
          </cell>
          <cell r="O2896" t="str">
            <v>2B</v>
          </cell>
          <cell r="P2896">
            <v>37557</v>
          </cell>
          <cell r="Q2896" t="str">
            <v>2,10</v>
          </cell>
          <cell r="R2896" t="str">
            <v>2,5</v>
          </cell>
          <cell r="S2896">
            <v>37557</v>
          </cell>
          <cell r="U2896">
            <v>38078</v>
          </cell>
          <cell r="V2896">
            <v>38443</v>
          </cell>
          <cell r="W2896">
            <v>1</v>
          </cell>
          <cell r="X2896" t="str">
            <v>J015</v>
          </cell>
          <cell r="Y2896" t="str">
            <v>(FIN) Tech Spec't V</v>
          </cell>
          <cell r="Z2896" t="str">
            <v>P090</v>
          </cell>
          <cell r="AA2896" t="str">
            <v>C146</v>
          </cell>
          <cell r="AB2896" t="str">
            <v>h. Diploma or equivalent</v>
          </cell>
          <cell r="AC2896" t="str">
            <v>S8141333I</v>
          </cell>
          <cell r="AD2896" t="str">
            <v>Female</v>
          </cell>
          <cell r="AE2896" t="str">
            <v>Batt. Rd 3rd flr</v>
          </cell>
          <cell r="AF2896" t="str">
            <v>Local</v>
          </cell>
          <cell r="AG2896" t="str">
            <v>Employee</v>
          </cell>
          <cell r="AH2896">
            <v>1</v>
          </cell>
          <cell r="AI2896" t="str">
            <v>Month</v>
          </cell>
          <cell r="AJ2896" t="str">
            <v>0109115562</v>
          </cell>
          <cell r="AK2896" t="str">
            <v>1190373</v>
          </cell>
          <cell r="AL2896" t="str">
            <v>Chong,Yin Yin</v>
          </cell>
          <cell r="AN2896" t="str">
            <v>Too Soon to Classify</v>
          </cell>
          <cell r="AO2896" t="str">
            <v>Core Contributor</v>
          </cell>
          <cell r="AP2896" t="str">
            <v>Core Contributor</v>
          </cell>
          <cell r="AQ2896">
            <v>41496</v>
          </cell>
        </row>
        <row r="2897">
          <cell r="A2897">
            <v>1116543</v>
          </cell>
          <cell r="B2897" t="str">
            <v>Ham,Wee Chin Jean</v>
          </cell>
          <cell r="C2897" t="str">
            <v>Consumer Banking</v>
          </cell>
          <cell r="D2897" t="str">
            <v>SME Banking-Operations</v>
          </cell>
          <cell r="E2897" t="str">
            <v>Customer Service Officer</v>
          </cell>
          <cell r="F2897" t="str">
            <v>AO</v>
          </cell>
          <cell r="I2897" t="str">
            <v>1113800</v>
          </cell>
          <cell r="J2897" t="str">
            <v>AO</v>
          </cell>
          <cell r="K2897" t="str">
            <v>Tan,Siak Kiang Johnny</v>
          </cell>
          <cell r="L2897">
            <v>23777</v>
          </cell>
          <cell r="M2897" t="str">
            <v>40</v>
          </cell>
          <cell r="N2897" t="str">
            <v>3B</v>
          </cell>
          <cell r="O2897" t="str">
            <v>2B</v>
          </cell>
          <cell r="P2897">
            <v>32244</v>
          </cell>
          <cell r="Q2897" t="str">
            <v>17,4</v>
          </cell>
          <cell r="R2897" t="str">
            <v>1,3</v>
          </cell>
          <cell r="S2897">
            <v>32244</v>
          </cell>
          <cell r="V2897">
            <v>38353</v>
          </cell>
          <cell r="W2897">
            <v>1</v>
          </cell>
          <cell r="X2897" t="str">
            <v>J086</v>
          </cell>
          <cell r="Y2897" t="str">
            <v>(OPS) Ctrl &amp; Support III</v>
          </cell>
          <cell r="Z2897" t="str">
            <v>P334</v>
          </cell>
          <cell r="AA2897" t="str">
            <v>C147</v>
          </cell>
          <cell r="AB2897" t="str">
            <v>e. Higher Secondary</v>
          </cell>
          <cell r="AC2897" t="str">
            <v>S1715350A</v>
          </cell>
          <cell r="AD2897" t="str">
            <v>Female</v>
          </cell>
          <cell r="AE2897" t="str">
            <v>Batt. Rd 10th flr</v>
          </cell>
          <cell r="AF2897" t="str">
            <v>Local</v>
          </cell>
          <cell r="AG2897" t="str">
            <v>Employee</v>
          </cell>
          <cell r="AH2897">
            <v>3</v>
          </cell>
          <cell r="AI2897" t="str">
            <v>Month</v>
          </cell>
          <cell r="AJ2897" t="str">
            <v>0109607341</v>
          </cell>
          <cell r="AK2897" t="str">
            <v>1116007</v>
          </cell>
          <cell r="AL2897" t="str">
            <v>Ang,Pek San</v>
          </cell>
          <cell r="AM2897" t="str">
            <v>Core Contributor</v>
          </cell>
          <cell r="AN2897" t="str">
            <v>Core Contributor</v>
          </cell>
          <cell r="AO2897" t="str">
            <v>Core Contributor</v>
          </cell>
          <cell r="AP2897" t="str">
            <v>Core Contributor</v>
          </cell>
          <cell r="AQ2897">
            <v>33660</v>
          </cell>
        </row>
        <row r="2898">
          <cell r="A2898">
            <v>1118293</v>
          </cell>
          <cell r="B2898" t="str">
            <v>Yong,Tsuey Lan Vivien</v>
          </cell>
          <cell r="C2898" t="str">
            <v>Consumer Banking</v>
          </cell>
          <cell r="D2898" t="str">
            <v>SME Banking-Operations</v>
          </cell>
          <cell r="E2898" t="str">
            <v>Assistant Officer</v>
          </cell>
          <cell r="F2898" t="str">
            <v>AO</v>
          </cell>
          <cell r="I2898" t="str">
            <v>1113800</v>
          </cell>
          <cell r="J2898" t="str">
            <v>AO</v>
          </cell>
          <cell r="K2898" t="str">
            <v>Tan,Siak Kiang Johnny</v>
          </cell>
          <cell r="L2898">
            <v>27346</v>
          </cell>
          <cell r="M2898" t="str">
            <v>30</v>
          </cell>
          <cell r="N2898" t="str">
            <v>3B</v>
          </cell>
          <cell r="O2898" t="str">
            <v>2B</v>
          </cell>
          <cell r="P2898">
            <v>35676</v>
          </cell>
          <cell r="Q2898" t="str">
            <v>8,0</v>
          </cell>
          <cell r="R2898" t="str">
            <v>2,7</v>
          </cell>
          <cell r="S2898">
            <v>35676</v>
          </cell>
          <cell r="U2898">
            <v>38443</v>
          </cell>
          <cell r="V2898">
            <v>38443</v>
          </cell>
          <cell r="W2898">
            <v>1</v>
          </cell>
          <cell r="X2898" t="str">
            <v>J216</v>
          </cell>
          <cell r="Y2898" t="str">
            <v>(CB) Customer ServiceIII</v>
          </cell>
          <cell r="Z2898" t="str">
            <v>P012</v>
          </cell>
          <cell r="AA2898" t="str">
            <v>C015</v>
          </cell>
          <cell r="AB2898" t="str">
            <v>g. 2nd Level Vocational Qual.</v>
          </cell>
          <cell r="AC2898" t="str">
            <v>S7437751C</v>
          </cell>
          <cell r="AD2898" t="str">
            <v>Female</v>
          </cell>
          <cell r="AE2898" t="str">
            <v>Batt. Rd 10th flr</v>
          </cell>
          <cell r="AF2898" t="str">
            <v>Local</v>
          </cell>
          <cell r="AG2898" t="str">
            <v>Employee</v>
          </cell>
          <cell r="AH2898">
            <v>1</v>
          </cell>
          <cell r="AI2898" t="str">
            <v>Month</v>
          </cell>
          <cell r="AJ2898" t="str">
            <v>0122564235</v>
          </cell>
          <cell r="AK2898" t="str">
            <v>1116007</v>
          </cell>
          <cell r="AL2898" t="str">
            <v>Ang,Pek San</v>
          </cell>
          <cell r="AM2898" t="str">
            <v>Core Contributor</v>
          </cell>
          <cell r="AN2898" t="str">
            <v>Core Contributor</v>
          </cell>
          <cell r="AO2898" t="str">
            <v>Core Contributor</v>
          </cell>
          <cell r="AP2898" t="str">
            <v>Core Contributor</v>
          </cell>
          <cell r="AQ2898">
            <v>23676</v>
          </cell>
        </row>
        <row r="2899">
          <cell r="A2899">
            <v>1186266</v>
          </cell>
          <cell r="B2899" t="str">
            <v>Chew,Juan Jiam</v>
          </cell>
          <cell r="C2899" t="str">
            <v>Consumer Banking</v>
          </cell>
          <cell r="D2899" t="str">
            <v>SME Banking-MultiPdt Customers</v>
          </cell>
          <cell r="E2899" t="str">
            <v>Manager, Sales &amp; Relationships</v>
          </cell>
          <cell r="F2899" t="str">
            <v>M21</v>
          </cell>
          <cell r="G2899">
            <v>23000</v>
          </cell>
          <cell r="H2899" t="str">
            <v>SGD</v>
          </cell>
          <cell r="I2899" t="str">
            <v>1121800</v>
          </cell>
          <cell r="J2899" t="str">
            <v>NO</v>
          </cell>
          <cell r="K2899" t="str">
            <v>Heah,Susan Goh Niah</v>
          </cell>
          <cell r="L2899">
            <v>25586</v>
          </cell>
          <cell r="M2899" t="str">
            <v>35</v>
          </cell>
          <cell r="P2899">
            <v>38366</v>
          </cell>
          <cell r="Q2899" t="str">
            <v>0,7</v>
          </cell>
          <cell r="R2899" t="str">
            <v>8,7</v>
          </cell>
          <cell r="S2899">
            <v>38366</v>
          </cell>
          <cell r="W2899">
            <v>1</v>
          </cell>
          <cell r="X2899" t="str">
            <v>J074</v>
          </cell>
          <cell r="Y2899" t="str">
            <v>(CB) Sales II</v>
          </cell>
          <cell r="Z2899" t="str">
            <v>P012</v>
          </cell>
          <cell r="AA2899" t="str">
            <v>C005</v>
          </cell>
          <cell r="AB2899" t="str">
            <v>i. Bachelor's Degree or equiv</v>
          </cell>
          <cell r="AC2899" t="str">
            <v>S7002017C</v>
          </cell>
          <cell r="AD2899" t="str">
            <v>Male</v>
          </cell>
          <cell r="AE2899" t="str">
            <v>Batt. Rd 10th flr</v>
          </cell>
          <cell r="AF2899" t="str">
            <v>Local</v>
          </cell>
          <cell r="AG2899" t="str">
            <v>Employee</v>
          </cell>
          <cell r="AH2899">
            <v>1</v>
          </cell>
          <cell r="AI2899" t="str">
            <v>Month</v>
          </cell>
          <cell r="AJ2899" t="str">
            <v>0109138198</v>
          </cell>
          <cell r="AK2899" t="str">
            <v>1167531</v>
          </cell>
          <cell r="AL2899" t="str">
            <v>Ang,Pek San</v>
          </cell>
          <cell r="AP2899" t="str">
            <v>Too Soon to Classify</v>
          </cell>
          <cell r="AQ2899">
            <v>93600</v>
          </cell>
        </row>
        <row r="2900">
          <cell r="A2900">
            <v>1149015</v>
          </cell>
          <cell r="B2900" t="str">
            <v>Mahalingam,Sakthivel</v>
          </cell>
          <cell r="C2900" t="str">
            <v>Technology</v>
          </cell>
          <cell r="D2900" t="str">
            <v>Sys Devt (WB) Support</v>
          </cell>
          <cell r="E2900" t="str">
            <v>Contract Officer</v>
          </cell>
          <cell r="F2900" t="str">
            <v>Contractor</v>
          </cell>
          <cell r="I2900" t="str">
            <v>8351901</v>
          </cell>
          <cell r="J2900" t="str">
            <v>NO</v>
          </cell>
          <cell r="K2900" t="str">
            <v>Manikandan,Natarajan</v>
          </cell>
          <cell r="L2900">
            <v>26063</v>
          </cell>
          <cell r="M2900" t="str">
            <v>34</v>
          </cell>
          <cell r="N2900" t="str">
            <v>NA</v>
          </cell>
          <cell r="P2900">
            <v>38331</v>
          </cell>
          <cell r="Q2900" t="str">
            <v>0,8</v>
          </cell>
          <cell r="R2900" t="str">
            <v>11,2</v>
          </cell>
          <cell r="S2900">
            <v>36861</v>
          </cell>
          <cell r="T2900">
            <v>38331</v>
          </cell>
          <cell r="W2900">
            <v>1</v>
          </cell>
          <cell r="X2900" t="str">
            <v>J052</v>
          </cell>
          <cell r="Y2900" t="str">
            <v>(TECH) Developer II</v>
          </cell>
          <cell r="Z2900" t="str">
            <v>P315</v>
          </cell>
          <cell r="AA2900" t="str">
            <v>C081</v>
          </cell>
          <cell r="AB2900" t="str">
            <v>k. Post Graduate Degree</v>
          </cell>
          <cell r="AC2900" t="str">
            <v>S7184040I</v>
          </cell>
          <cell r="AD2900" t="str">
            <v>Male</v>
          </cell>
          <cell r="AE2900" t="str">
            <v>PBTP 11th Floor</v>
          </cell>
          <cell r="AF2900" t="str">
            <v>Local</v>
          </cell>
          <cell r="AG2900" t="str">
            <v>Direct Contractor</v>
          </cell>
          <cell r="AH2900">
            <v>1</v>
          </cell>
          <cell r="AI2900" t="str">
            <v>Month</v>
          </cell>
          <cell r="AJ2900" t="str">
            <v>0109867289</v>
          </cell>
          <cell r="AK2900" t="str">
            <v>1118516</v>
          </cell>
          <cell r="AL2900" t="str">
            <v>Chia,Boon Lee</v>
          </cell>
          <cell r="AP2900">
            <v>0</v>
          </cell>
          <cell r="AQ2900">
            <v>72000</v>
          </cell>
        </row>
        <row r="2901">
          <cell r="A2901">
            <v>1116805</v>
          </cell>
          <cell r="B2901" t="str">
            <v>Cher,Mui Hoon Irene</v>
          </cell>
          <cell r="C2901" t="str">
            <v>Client Relationships</v>
          </cell>
          <cell r="D2901" t="str">
            <v>Financial Institutions</v>
          </cell>
          <cell r="E2901" t="str">
            <v>Assistant Relationship Manager</v>
          </cell>
          <cell r="F2901" t="str">
            <v>M18</v>
          </cell>
          <cell r="G2901">
            <v>13000</v>
          </cell>
          <cell r="H2901" t="str">
            <v>SGD</v>
          </cell>
          <cell r="I2901" t="str">
            <v>5481100</v>
          </cell>
          <cell r="J2901" t="str">
            <v>NO</v>
          </cell>
          <cell r="K2901" t="str">
            <v>Chew,Kim Ling</v>
          </cell>
          <cell r="L2901">
            <v>22741</v>
          </cell>
          <cell r="M2901" t="str">
            <v>43</v>
          </cell>
          <cell r="N2901" t="str">
            <v>3B</v>
          </cell>
          <cell r="O2901" t="str">
            <v>3B</v>
          </cell>
          <cell r="P2901">
            <v>33420</v>
          </cell>
          <cell r="Q2901" t="str">
            <v>14,2</v>
          </cell>
          <cell r="R2901" t="str">
            <v>12,6</v>
          </cell>
          <cell r="S2901">
            <v>33420</v>
          </cell>
          <cell r="U2901">
            <v>36800</v>
          </cell>
          <cell r="V2901">
            <v>38078</v>
          </cell>
          <cell r="W2901">
            <v>1</v>
          </cell>
          <cell r="X2901" t="str">
            <v>DJ002</v>
          </cell>
          <cell r="Y2901" t="str">
            <v>Relationship Mgr - TBA</v>
          </cell>
          <cell r="Z2901" t="str">
            <v>P250</v>
          </cell>
          <cell r="AA2901" t="str">
            <v>C167</v>
          </cell>
          <cell r="AB2901" t="str">
            <v>d. Secondary</v>
          </cell>
          <cell r="AC2901" t="str">
            <v>S1548284B</v>
          </cell>
          <cell r="AD2901" t="str">
            <v>Female</v>
          </cell>
          <cell r="AE2901" t="str">
            <v>Batt. Rd 7th flr</v>
          </cell>
          <cell r="AF2901" t="str">
            <v>Local</v>
          </cell>
          <cell r="AG2901" t="str">
            <v>Employee</v>
          </cell>
          <cell r="AH2901">
            <v>3</v>
          </cell>
          <cell r="AI2901" t="str">
            <v>Month</v>
          </cell>
          <cell r="AJ2901" t="str">
            <v>0109543009</v>
          </cell>
          <cell r="AK2901" t="str">
            <v>1116545</v>
          </cell>
          <cell r="AL2901" t="str">
            <v>Thng,Cheok Khoon Charlotte</v>
          </cell>
          <cell r="AM2901" t="str">
            <v>Core Contributor</v>
          </cell>
          <cell r="AN2901" t="str">
            <v>Core Contributor</v>
          </cell>
          <cell r="AO2901" t="str">
            <v>Core Contributor</v>
          </cell>
          <cell r="AP2901" t="str">
            <v>Core Contributor</v>
          </cell>
          <cell r="AQ2901">
            <v>62292</v>
          </cell>
        </row>
        <row r="2902">
          <cell r="A2902">
            <v>1168208</v>
          </cell>
          <cell r="B2902" t="str">
            <v>Foo,Kwee Joen Junie</v>
          </cell>
          <cell r="C2902" t="str">
            <v>Client Relationships</v>
          </cell>
          <cell r="D2902" t="str">
            <v>RM-Multi. Corp - Onshore</v>
          </cell>
          <cell r="E2902" t="str">
            <v>Senior Relationship Manager</v>
          </cell>
          <cell r="F2902" t="str">
            <v>M22</v>
          </cell>
          <cell r="G2902">
            <v>32000</v>
          </cell>
          <cell r="H2902" t="str">
            <v>SGD</v>
          </cell>
          <cell r="I2902" t="str">
            <v>5141800</v>
          </cell>
          <cell r="J2902" t="str">
            <v>NO</v>
          </cell>
          <cell r="K2902" t="str">
            <v>Batra,Jairaj</v>
          </cell>
          <cell r="L2902">
            <v>24653</v>
          </cell>
          <cell r="M2902" t="str">
            <v>38</v>
          </cell>
          <cell r="N2902" t="str">
            <v>3A</v>
          </cell>
          <cell r="O2902" t="str">
            <v>2B</v>
          </cell>
          <cell r="P2902">
            <v>37816</v>
          </cell>
          <cell r="Q2902" t="str">
            <v>2,1</v>
          </cell>
          <cell r="R2902" t="str">
            <v>10,0</v>
          </cell>
          <cell r="S2902">
            <v>37816</v>
          </cell>
          <cell r="U2902">
            <v>38261</v>
          </cell>
          <cell r="V2902">
            <v>38261</v>
          </cell>
          <cell r="W2902">
            <v>1</v>
          </cell>
          <cell r="X2902" t="str">
            <v>DJ002</v>
          </cell>
          <cell r="Y2902" t="str">
            <v>Relationship Mgr - TBA</v>
          </cell>
          <cell r="Z2902" t="str">
            <v>P250</v>
          </cell>
          <cell r="AA2902" t="str">
            <v>C121</v>
          </cell>
          <cell r="AB2902" t="str">
            <v>i. Bachelor's Degree or equiv</v>
          </cell>
          <cell r="AC2902" t="str">
            <v>S1816084F</v>
          </cell>
          <cell r="AD2902" t="str">
            <v>Female</v>
          </cell>
          <cell r="AE2902" t="str">
            <v>Batt. Rd 7th flr</v>
          </cell>
          <cell r="AF2902" t="str">
            <v>Local</v>
          </cell>
          <cell r="AG2902" t="str">
            <v>Employee</v>
          </cell>
          <cell r="AH2902">
            <v>1</v>
          </cell>
          <cell r="AI2902" t="str">
            <v>Month</v>
          </cell>
          <cell r="AJ2902" t="str">
            <v>0109121481</v>
          </cell>
          <cell r="AK2902" t="str">
            <v>1002794</v>
          </cell>
          <cell r="AL2902" t="str">
            <v>Thng,Cheok Khoon Charlotte</v>
          </cell>
          <cell r="AO2902" t="str">
            <v>Critical Resource</v>
          </cell>
          <cell r="AP2902" t="str">
            <v>Critical Resource</v>
          </cell>
          <cell r="AQ2902">
            <v>195000</v>
          </cell>
        </row>
        <row r="2903">
          <cell r="A2903">
            <v>1182364</v>
          </cell>
          <cell r="B2903" t="str">
            <v>Toh,Kim Inn</v>
          </cell>
          <cell r="C2903" t="str">
            <v>Consumer Banking</v>
          </cell>
          <cell r="D2903" t="str">
            <v>Business Intelligence Unit</v>
          </cell>
          <cell r="E2903" t="str">
            <v>Officer</v>
          </cell>
          <cell r="F2903" t="str">
            <v>Contractor</v>
          </cell>
          <cell r="I2903" t="str">
            <v>1912800</v>
          </cell>
          <cell r="J2903" t="str">
            <v>NO</v>
          </cell>
          <cell r="K2903" t="str">
            <v>Suhardjo,Benny</v>
          </cell>
          <cell r="L2903">
            <v>25577</v>
          </cell>
          <cell r="M2903" t="str">
            <v>35</v>
          </cell>
          <cell r="O2903" t="str">
            <v>TS</v>
          </cell>
          <cell r="P2903">
            <v>38250</v>
          </cell>
          <cell r="Q2903" t="str">
            <v>0,11</v>
          </cell>
          <cell r="R2903" t="str">
            <v>11,5</v>
          </cell>
          <cell r="S2903">
            <v>38250</v>
          </cell>
          <cell r="V2903">
            <v>38431</v>
          </cell>
          <cell r="W2903">
            <v>1</v>
          </cell>
          <cell r="X2903" t="str">
            <v>J221</v>
          </cell>
          <cell r="Y2903" t="str">
            <v>(CB) BIU Dec Anltics III</v>
          </cell>
          <cell r="Z2903" t="str">
            <v>P088</v>
          </cell>
          <cell r="AA2903" t="str">
            <v>C015</v>
          </cell>
          <cell r="AB2903" t="str">
            <v>h. Diploma or equivalent</v>
          </cell>
          <cell r="AC2903" t="str">
            <v>S7000465H</v>
          </cell>
          <cell r="AD2903" t="str">
            <v>Male</v>
          </cell>
          <cell r="AE2903" t="str">
            <v>PBTP 5th Floor</v>
          </cell>
          <cell r="AF2903" t="str">
            <v>Local</v>
          </cell>
          <cell r="AG2903" t="str">
            <v>Direct Contractor</v>
          </cell>
          <cell r="AH2903">
            <v>1</v>
          </cell>
          <cell r="AI2903" t="str">
            <v>Month</v>
          </cell>
          <cell r="AJ2903" t="str">
            <v>0109135539</v>
          </cell>
          <cell r="AK2903" t="str">
            <v>1175757</v>
          </cell>
          <cell r="AL2903" t="str">
            <v>Ang,Pek San</v>
          </cell>
          <cell r="AP2903">
            <v>0</v>
          </cell>
          <cell r="AQ2903">
            <v>37800</v>
          </cell>
        </row>
        <row r="2904">
          <cell r="A2904">
            <v>1118420</v>
          </cell>
          <cell r="B2904" t="str">
            <v>Chen,Xiao Jie</v>
          </cell>
          <cell r="C2904" t="str">
            <v>Finance</v>
          </cell>
          <cell r="D2904" t="str">
            <v>Chief Financial Officer-WB-Reg</v>
          </cell>
          <cell r="E2904" t="str">
            <v>Mgr, Business Information Management</v>
          </cell>
          <cell r="F2904" t="str">
            <v>M18</v>
          </cell>
          <cell r="G2904">
            <v>13000</v>
          </cell>
          <cell r="H2904" t="str">
            <v>SGD</v>
          </cell>
          <cell r="I2904" t="str">
            <v>8159901</v>
          </cell>
          <cell r="J2904" t="str">
            <v>NO</v>
          </cell>
          <cell r="K2904" t="str">
            <v>Han,Lee Fun Joyce</v>
          </cell>
          <cell r="L2904">
            <v>22678</v>
          </cell>
          <cell r="M2904" t="str">
            <v>43</v>
          </cell>
          <cell r="N2904" t="str">
            <v>3B</v>
          </cell>
          <cell r="O2904" t="str">
            <v>3C</v>
          </cell>
          <cell r="P2904">
            <v>35758</v>
          </cell>
          <cell r="Q2904" t="str">
            <v>7,9</v>
          </cell>
          <cell r="R2904" t="str">
            <v>7,7</v>
          </cell>
          <cell r="S2904">
            <v>35758</v>
          </cell>
          <cell r="U2904">
            <v>36342</v>
          </cell>
          <cell r="V2904">
            <v>37712</v>
          </cell>
          <cell r="W2904">
            <v>1</v>
          </cell>
          <cell r="X2904" t="str">
            <v>J085</v>
          </cell>
          <cell r="Y2904" t="str">
            <v>(OPS) Ctrl &amp; Support II</v>
          </cell>
          <cell r="Z2904" t="str">
            <v>P250</v>
          </cell>
          <cell r="AA2904" t="str">
            <v>C152</v>
          </cell>
          <cell r="AB2904" t="str">
            <v>l. Further Degree</v>
          </cell>
          <cell r="AC2904" t="str">
            <v>S2637313A</v>
          </cell>
          <cell r="AD2904" t="str">
            <v>Male</v>
          </cell>
          <cell r="AE2904" t="str">
            <v>PBTP 10th Floor</v>
          </cell>
          <cell r="AF2904" t="str">
            <v>Local</v>
          </cell>
          <cell r="AG2904" t="str">
            <v>Employee</v>
          </cell>
          <cell r="AH2904">
            <v>1</v>
          </cell>
          <cell r="AI2904" t="str">
            <v>Month</v>
          </cell>
          <cell r="AJ2904" t="str">
            <v>0109536568</v>
          </cell>
          <cell r="AK2904" t="str">
            <v>1116445</v>
          </cell>
          <cell r="AL2904" t="str">
            <v>Chong,Yin Yin</v>
          </cell>
          <cell r="AM2904" t="str">
            <v>Core Contributor</v>
          </cell>
          <cell r="AN2904" t="str">
            <v>Under Achiever</v>
          </cell>
          <cell r="AO2904" t="str">
            <v>Core Contributor</v>
          </cell>
          <cell r="AP2904" t="str">
            <v>Core Contributor</v>
          </cell>
          <cell r="AQ2904">
            <v>66360</v>
          </cell>
        </row>
        <row r="2905">
          <cell r="A2905">
            <v>1123154</v>
          </cell>
          <cell r="B2905" t="str">
            <v>Teng,Zhan Hoong Cherie</v>
          </cell>
          <cell r="C2905" t="str">
            <v>Client Relationships</v>
          </cell>
          <cell r="D2905" t="str">
            <v>Large Local Corporates</v>
          </cell>
          <cell r="E2905" t="str">
            <v>Relationship Manager</v>
          </cell>
          <cell r="F2905" t="str">
            <v>M21</v>
          </cell>
          <cell r="G2905">
            <v>35000</v>
          </cell>
          <cell r="H2905" t="str">
            <v>SGD</v>
          </cell>
          <cell r="I2905" t="str">
            <v>5201800</v>
          </cell>
          <cell r="J2905" t="str">
            <v>NO</v>
          </cell>
          <cell r="K2905" t="str">
            <v>Koh,Soo Yee Monica</v>
          </cell>
          <cell r="L2905">
            <v>27926</v>
          </cell>
          <cell r="M2905" t="str">
            <v>29</v>
          </cell>
          <cell r="N2905" t="str">
            <v>1B</v>
          </cell>
          <cell r="O2905" t="str">
            <v>1A</v>
          </cell>
          <cell r="P2905">
            <v>35982</v>
          </cell>
          <cell r="Q2905" t="str">
            <v>7,1</v>
          </cell>
          <cell r="R2905" t="str">
            <v>,</v>
          </cell>
          <cell r="S2905">
            <v>35982</v>
          </cell>
          <cell r="U2905">
            <v>37773</v>
          </cell>
          <cell r="V2905">
            <v>37987</v>
          </cell>
          <cell r="W2905">
            <v>1</v>
          </cell>
          <cell r="X2905" t="str">
            <v>DJ004</v>
          </cell>
          <cell r="Y2905" t="str">
            <v>Transactional Sales-TBA</v>
          </cell>
          <cell r="Z2905" t="str">
            <v>P250</v>
          </cell>
          <cell r="AA2905" t="str">
            <v>C166</v>
          </cell>
          <cell r="AB2905" t="str">
            <v>i. Bachelor's Degree or equiv</v>
          </cell>
          <cell r="AC2905" t="str">
            <v>S7618313I</v>
          </cell>
          <cell r="AD2905" t="str">
            <v>Female</v>
          </cell>
          <cell r="AE2905" t="str">
            <v>Batt. Rd 7th flr</v>
          </cell>
          <cell r="AF2905" t="str">
            <v>Local</v>
          </cell>
          <cell r="AG2905" t="str">
            <v>Employee</v>
          </cell>
          <cell r="AH2905">
            <v>1</v>
          </cell>
          <cell r="AI2905" t="str">
            <v>Month</v>
          </cell>
          <cell r="AJ2905" t="str">
            <v>0109815815</v>
          </cell>
          <cell r="AK2905" t="str">
            <v>1151807</v>
          </cell>
          <cell r="AL2905" t="str">
            <v>Thng,Cheok Khoon Charlotte</v>
          </cell>
          <cell r="AM2905" t="str">
            <v>H4 - G</v>
          </cell>
          <cell r="AN2905" t="str">
            <v>H4 - G</v>
          </cell>
          <cell r="AO2905" t="str">
            <v>H4 - G</v>
          </cell>
          <cell r="AP2905" t="str">
            <v>H4 - G</v>
          </cell>
          <cell r="AQ2905">
            <v>88164</v>
          </cell>
        </row>
        <row r="2906">
          <cell r="A2906">
            <v>1193084</v>
          </cell>
          <cell r="B2906" t="str">
            <v>Mutiara,Sihombing Inge</v>
          </cell>
          <cell r="C2906" t="str">
            <v>Human Resources</v>
          </cell>
          <cell r="D2906" t="str">
            <v>Recruitment Center</v>
          </cell>
          <cell r="E2906" t="str">
            <v>Manager, Resourcing</v>
          </cell>
          <cell r="F2906" t="str">
            <v>M20</v>
          </cell>
          <cell r="G2906">
            <v>25000</v>
          </cell>
          <cell r="H2906" t="str">
            <v>SGD</v>
          </cell>
          <cell r="I2906" t="str">
            <v>8222800</v>
          </cell>
          <cell r="J2906" t="str">
            <v>NO</v>
          </cell>
          <cell r="K2906" t="str">
            <v>Naharas,Himanshu</v>
          </cell>
          <cell r="L2906">
            <v>24960</v>
          </cell>
          <cell r="M2906" t="str">
            <v>37</v>
          </cell>
          <cell r="P2906">
            <v>38565</v>
          </cell>
          <cell r="Q2906" t="str">
            <v>0,1</v>
          </cell>
          <cell r="R2906" t="str">
            <v>10,2</v>
          </cell>
          <cell r="S2906">
            <v>38565</v>
          </cell>
          <cell r="W2906">
            <v>1</v>
          </cell>
          <cell r="X2906" t="str">
            <v>J025</v>
          </cell>
          <cell r="Y2906" t="str">
            <v>HR Ctr of Expertise III</v>
          </cell>
          <cell r="Z2906" t="str">
            <v>P107</v>
          </cell>
          <cell r="AA2906" t="str">
            <v>C066</v>
          </cell>
          <cell r="AB2906" t="str">
            <v>k. Post Graduate Degree</v>
          </cell>
          <cell r="AC2906" t="str">
            <v>S6882747G</v>
          </cell>
          <cell r="AD2906" t="str">
            <v>Female</v>
          </cell>
          <cell r="AE2906" t="str">
            <v>PBTP 10th Floor</v>
          </cell>
          <cell r="AF2906" t="str">
            <v>Local</v>
          </cell>
          <cell r="AG2906" t="str">
            <v>Employee</v>
          </cell>
          <cell r="AH2906">
            <v>1</v>
          </cell>
          <cell r="AI2906" t="str">
            <v>Month</v>
          </cell>
          <cell r="AJ2906" t="str">
            <v>0109143507</v>
          </cell>
          <cell r="AK2906" t="str">
            <v>1134619</v>
          </cell>
          <cell r="AL2906" t="str">
            <v>Nasir,Jamal</v>
          </cell>
          <cell r="AP2906">
            <v>0</v>
          </cell>
          <cell r="AQ2906">
            <v>90000</v>
          </cell>
        </row>
        <row r="2907">
          <cell r="A2907">
            <v>1190808</v>
          </cell>
          <cell r="B2907" t="str">
            <v>Ibrahim,Noor Faradillah</v>
          </cell>
          <cell r="C2907" t="str">
            <v>GSAM</v>
          </cell>
          <cell r="D2907" t="str">
            <v>GSAM-SG Office Mgmt.-Reg</v>
          </cell>
          <cell r="E2907" t="str">
            <v>Contract Administrative Assistant</v>
          </cell>
          <cell r="F2907" t="str">
            <v>Contractor</v>
          </cell>
          <cell r="I2907" t="str">
            <v>4458901</v>
          </cell>
          <cell r="J2907" t="str">
            <v>AO</v>
          </cell>
          <cell r="K2907" t="str">
            <v>Mojni,Roslinda</v>
          </cell>
          <cell r="L2907">
            <v>29823</v>
          </cell>
          <cell r="M2907" t="str">
            <v>24</v>
          </cell>
          <cell r="P2907">
            <v>38504</v>
          </cell>
          <cell r="Q2907" t="str">
            <v>0,3</v>
          </cell>
          <cell r="R2907" t="str">
            <v>2,1</v>
          </cell>
          <cell r="S2907">
            <v>38504</v>
          </cell>
          <cell r="W2907">
            <v>1</v>
          </cell>
          <cell r="X2907" t="str">
            <v>J105</v>
          </cell>
          <cell r="Y2907" t="str">
            <v>(SH) General Support I</v>
          </cell>
          <cell r="Z2907" t="str">
            <v>P244</v>
          </cell>
          <cell r="AA2907" t="str">
            <v>C047</v>
          </cell>
          <cell r="AB2907" t="str">
            <v>h. Diploma or equivalent</v>
          </cell>
          <cell r="AC2907" t="str">
            <v>S8125858I</v>
          </cell>
          <cell r="AD2907" t="str">
            <v>Female</v>
          </cell>
          <cell r="AE2907" t="str">
            <v>PBTP 10th Floor</v>
          </cell>
          <cell r="AF2907" t="str">
            <v>Local</v>
          </cell>
          <cell r="AG2907" t="str">
            <v>Direct Contractor</v>
          </cell>
          <cell r="AH2907">
            <v>1</v>
          </cell>
          <cell r="AI2907" t="str">
            <v>Month</v>
          </cell>
          <cell r="AJ2907" t="str">
            <v>0109141806</v>
          </cell>
          <cell r="AK2907" t="str">
            <v>1116846</v>
          </cell>
          <cell r="AL2907" t="str">
            <v>Chong,Yin Yin</v>
          </cell>
          <cell r="AP2907">
            <v>0</v>
          </cell>
          <cell r="AQ2907">
            <v>18000</v>
          </cell>
        </row>
        <row r="2908">
          <cell r="A2908">
            <v>1154655</v>
          </cell>
          <cell r="B2908" t="str">
            <v>Toh,Toak Cheng</v>
          </cell>
          <cell r="C2908" t="str">
            <v>Finance</v>
          </cell>
          <cell r="D2908" t="str">
            <v>CB Fin.-Performance Mgmt.-Reg</v>
          </cell>
          <cell r="E2908" t="str">
            <v>Manager, Performance Management</v>
          </cell>
          <cell r="F2908" t="str">
            <v>M20</v>
          </cell>
          <cell r="G2908">
            <v>19000</v>
          </cell>
          <cell r="H2908" t="str">
            <v>SGD</v>
          </cell>
          <cell r="I2908" t="str">
            <v>8141901</v>
          </cell>
          <cell r="J2908" t="str">
            <v>NO</v>
          </cell>
          <cell r="K2908" t="str">
            <v>Tan,Yong Hoong</v>
          </cell>
          <cell r="L2908">
            <v>27170</v>
          </cell>
          <cell r="M2908" t="str">
            <v>31</v>
          </cell>
          <cell r="N2908" t="str">
            <v>1B</v>
          </cell>
          <cell r="O2908" t="str">
            <v>2A</v>
          </cell>
          <cell r="P2908">
            <v>37243</v>
          </cell>
          <cell r="Q2908" t="str">
            <v>3,8</v>
          </cell>
          <cell r="R2908" t="str">
            <v>5,6</v>
          </cell>
          <cell r="S2908">
            <v>37243</v>
          </cell>
          <cell r="U2908">
            <v>38231</v>
          </cell>
          <cell r="V2908">
            <v>38231</v>
          </cell>
          <cell r="W2908">
            <v>1</v>
          </cell>
          <cell r="X2908" t="str">
            <v>J019</v>
          </cell>
          <cell r="Y2908" t="str">
            <v>(FIN) Bus Partner IV</v>
          </cell>
          <cell r="Z2908" t="str">
            <v>P079</v>
          </cell>
          <cell r="AA2908" t="str">
            <v>C015</v>
          </cell>
          <cell r="AB2908" t="str">
            <v>k. Post Graduate Degree</v>
          </cell>
          <cell r="AC2908" t="str">
            <v>S7416415C</v>
          </cell>
          <cell r="AD2908" t="str">
            <v>Female</v>
          </cell>
          <cell r="AE2908" t="str">
            <v>PBTP 10th Floor</v>
          </cell>
          <cell r="AF2908" t="str">
            <v>Local</v>
          </cell>
          <cell r="AG2908" t="str">
            <v>Employee</v>
          </cell>
          <cell r="AH2908">
            <v>1</v>
          </cell>
          <cell r="AI2908" t="str">
            <v>Month</v>
          </cell>
          <cell r="AJ2908" t="str">
            <v>0109108604</v>
          </cell>
          <cell r="AK2908" t="str">
            <v>1116994</v>
          </cell>
          <cell r="AL2908" t="str">
            <v>Chong,Yin Yin</v>
          </cell>
          <cell r="AM2908" t="str">
            <v>H4 - G</v>
          </cell>
          <cell r="AN2908" t="str">
            <v>H4 - G</v>
          </cell>
          <cell r="AO2908" t="str">
            <v>Critical Resource</v>
          </cell>
          <cell r="AP2908" t="str">
            <v>Critical Resource</v>
          </cell>
          <cell r="AQ2908">
            <v>81840</v>
          </cell>
        </row>
        <row r="2909">
          <cell r="A2909">
            <v>1184863</v>
          </cell>
          <cell r="B2909" t="str">
            <v>Heah,Bee Foong</v>
          </cell>
          <cell r="C2909" t="str">
            <v>Finance</v>
          </cell>
          <cell r="D2909" t="str">
            <v>Central Finance Team</v>
          </cell>
          <cell r="E2909" t="str">
            <v>Tax Manager</v>
          </cell>
          <cell r="F2909" t="str">
            <v>M19</v>
          </cell>
          <cell r="I2909" t="str">
            <v>8121800</v>
          </cell>
          <cell r="J2909" t="str">
            <v>NO</v>
          </cell>
          <cell r="K2909" t="str">
            <v>Lai,Sock Khim</v>
          </cell>
          <cell r="L2909">
            <v>27105</v>
          </cell>
          <cell r="M2909" t="str">
            <v>31</v>
          </cell>
          <cell r="P2909">
            <v>38320</v>
          </cell>
          <cell r="Q2909" t="str">
            <v>0,8</v>
          </cell>
          <cell r="R2909" t="str">
            <v>3,11</v>
          </cell>
          <cell r="S2909">
            <v>38320</v>
          </cell>
          <cell r="W2909">
            <v>1</v>
          </cell>
          <cell r="X2909" t="str">
            <v>J003</v>
          </cell>
          <cell r="Y2909" t="str">
            <v>(FIN) Cntry Partner III</v>
          </cell>
          <cell r="Z2909" t="str">
            <v>P324</v>
          </cell>
          <cell r="AA2909" t="str">
            <v>C021</v>
          </cell>
          <cell r="AB2909" t="str">
            <v>i. Bachelor's Degree or equiv</v>
          </cell>
          <cell r="AC2909" t="str">
            <v>S7477313C</v>
          </cell>
          <cell r="AD2909" t="str">
            <v>Female</v>
          </cell>
          <cell r="AE2909" t="str">
            <v>Tampines 6th flr</v>
          </cell>
          <cell r="AF2909" t="str">
            <v>Local</v>
          </cell>
          <cell r="AG2909" t="str">
            <v>Employee</v>
          </cell>
          <cell r="AH2909">
            <v>1</v>
          </cell>
          <cell r="AI2909" t="str">
            <v>Month</v>
          </cell>
          <cell r="AJ2909" t="str">
            <v>0109136721</v>
          </cell>
          <cell r="AK2909" t="str">
            <v>1186663</v>
          </cell>
          <cell r="AL2909" t="str">
            <v>Chong,Yin Yin</v>
          </cell>
          <cell r="AO2909" t="str">
            <v>Too Soon to Classify</v>
          </cell>
          <cell r="AP2909">
            <v>0</v>
          </cell>
          <cell r="AQ2909">
            <v>75600</v>
          </cell>
        </row>
        <row r="2910">
          <cell r="A2910">
            <v>1118716</v>
          </cell>
          <cell r="B2910" t="str">
            <v>Tan,Li Ee Rebecca</v>
          </cell>
          <cell r="C2910" t="str">
            <v>Consumer Banking</v>
          </cell>
          <cell r="D2910" t="str">
            <v>CB Cr.Collec-Admin.&amp; Gen.Mgmt</v>
          </cell>
          <cell r="E2910" t="str">
            <v>Credit Management Officer</v>
          </cell>
          <cell r="F2910" t="str">
            <v>M16</v>
          </cell>
          <cell r="G2910">
            <v>6000</v>
          </cell>
          <cell r="H2910" t="str">
            <v>SGD</v>
          </cell>
          <cell r="I2910" t="str">
            <v>1831800</v>
          </cell>
          <cell r="J2910" t="str">
            <v>NO</v>
          </cell>
          <cell r="K2910" t="str">
            <v>Tan,Tzu Hua Lenz</v>
          </cell>
          <cell r="L2910">
            <v>27442</v>
          </cell>
          <cell r="M2910" t="str">
            <v>30</v>
          </cell>
          <cell r="N2910" t="str">
            <v>3B</v>
          </cell>
          <cell r="O2910" t="str">
            <v>3B</v>
          </cell>
          <cell r="P2910">
            <v>37865</v>
          </cell>
          <cell r="Q2910" t="str">
            <v>2,0</v>
          </cell>
          <cell r="R2910" t="str">
            <v>,</v>
          </cell>
          <cell r="S2910">
            <v>35927</v>
          </cell>
          <cell r="T2910">
            <v>37865</v>
          </cell>
          <cell r="W2910">
            <v>1</v>
          </cell>
          <cell r="X2910" t="str">
            <v>J171</v>
          </cell>
          <cell r="Y2910" t="str">
            <v>Risk Tech Specialist IV</v>
          </cell>
          <cell r="Z2910" t="str">
            <v>P299</v>
          </cell>
          <cell r="AA2910" t="str">
            <v>C021</v>
          </cell>
          <cell r="AB2910" t="str">
            <v>k. Post Graduate Degree</v>
          </cell>
          <cell r="AC2910" t="str">
            <v>S7506259A</v>
          </cell>
          <cell r="AD2910" t="str">
            <v>Female</v>
          </cell>
          <cell r="AE2910" t="str">
            <v>Tampines 5th flr</v>
          </cell>
          <cell r="AF2910" t="str">
            <v>Local</v>
          </cell>
          <cell r="AG2910" t="str">
            <v>Employee</v>
          </cell>
          <cell r="AH2910">
            <v>1</v>
          </cell>
          <cell r="AI2910" t="str">
            <v>Month</v>
          </cell>
          <cell r="AJ2910" t="str">
            <v>0109123700</v>
          </cell>
          <cell r="AK2910" t="str">
            <v>1166346</v>
          </cell>
          <cell r="AL2910" t="str">
            <v>Ang,Pek San</v>
          </cell>
          <cell r="AO2910" t="str">
            <v>Core Contributor</v>
          </cell>
          <cell r="AP2910" t="str">
            <v>Core Contributor</v>
          </cell>
          <cell r="AQ2910">
            <v>39600</v>
          </cell>
        </row>
        <row r="2911">
          <cell r="A2911">
            <v>1178870</v>
          </cell>
          <cell r="B2911" t="str">
            <v>So,Yi Lam</v>
          </cell>
          <cell r="C2911" t="str">
            <v>Client Relationships</v>
          </cell>
          <cell r="D2911" t="str">
            <v>PS&amp;M Product Sales Head-Reg</v>
          </cell>
          <cell r="E2911" t="str">
            <v>Associate Manager, Sales Proposal</v>
          </cell>
          <cell r="F2911" t="str">
            <v>M16</v>
          </cell>
          <cell r="G2911">
            <v>6000</v>
          </cell>
          <cell r="H2911" t="str">
            <v>SGD</v>
          </cell>
          <cell r="I2911" t="str">
            <v>4911901</v>
          </cell>
          <cell r="J2911" t="str">
            <v>NO</v>
          </cell>
          <cell r="K2911" t="str">
            <v>Wong,Yong Lye Joseph</v>
          </cell>
          <cell r="L2911">
            <v>29877</v>
          </cell>
          <cell r="M2911" t="str">
            <v>23</v>
          </cell>
          <cell r="O2911" t="str">
            <v>3B</v>
          </cell>
          <cell r="P2911">
            <v>38159</v>
          </cell>
          <cell r="Q2911" t="str">
            <v>1,2</v>
          </cell>
          <cell r="R2911" t="str">
            <v>0,3</v>
          </cell>
          <cell r="S2911">
            <v>38159</v>
          </cell>
          <cell r="W2911">
            <v>1</v>
          </cell>
          <cell r="X2911" t="str">
            <v>DJ004</v>
          </cell>
          <cell r="Y2911" t="str">
            <v>Transactional Sales-TBA</v>
          </cell>
          <cell r="Z2911" t="str">
            <v>P250</v>
          </cell>
          <cell r="AA2911" t="str">
            <v>C174</v>
          </cell>
          <cell r="AB2911" t="str">
            <v>h. Diploma or equivalent</v>
          </cell>
          <cell r="AC2911" t="str">
            <v>S8170190C</v>
          </cell>
          <cell r="AD2911" t="str">
            <v>Female</v>
          </cell>
          <cell r="AE2911" t="str">
            <v>PBTP 5th Floor</v>
          </cell>
          <cell r="AF2911" t="str">
            <v>Local</v>
          </cell>
          <cell r="AG2911" t="str">
            <v>Employee</v>
          </cell>
          <cell r="AH2911">
            <v>1</v>
          </cell>
          <cell r="AI2911" t="str">
            <v>Month</v>
          </cell>
          <cell r="AJ2911" t="str">
            <v>0109131509</v>
          </cell>
          <cell r="AK2911" t="str">
            <v>1116293</v>
          </cell>
          <cell r="AL2911" t="str">
            <v>Thng,Cheok Khoon Charlotte</v>
          </cell>
          <cell r="AO2911" t="str">
            <v>Too Soon to Classify</v>
          </cell>
          <cell r="AP2911" t="str">
            <v>Core Contributor</v>
          </cell>
          <cell r="AQ2911">
            <v>31200</v>
          </cell>
        </row>
        <row r="2912">
          <cell r="A2912">
            <v>1162295</v>
          </cell>
          <cell r="B2912" t="str">
            <v>Lie,Wan Ning</v>
          </cell>
          <cell r="C2912" t="str">
            <v>Global Markets</v>
          </cell>
          <cell r="D2912" t="str">
            <v>Syndications</v>
          </cell>
          <cell r="E2912" t="str">
            <v>Management Trainee</v>
          </cell>
          <cell r="F2912" t="str">
            <v>M18</v>
          </cell>
          <cell r="G2912">
            <v>13000</v>
          </cell>
          <cell r="H2912" t="str">
            <v>SGD</v>
          </cell>
          <cell r="I2912" t="str">
            <v>6271800</v>
          </cell>
          <cell r="J2912" t="str">
            <v>NO</v>
          </cell>
          <cell r="K2912" t="str">
            <v>Waranimman,Patarapol</v>
          </cell>
          <cell r="L2912">
            <v>29249</v>
          </cell>
          <cell r="M2912" t="str">
            <v>25</v>
          </cell>
          <cell r="N2912" t="str">
            <v>3C</v>
          </cell>
          <cell r="O2912" t="str">
            <v>NR</v>
          </cell>
          <cell r="P2912">
            <v>37522</v>
          </cell>
          <cell r="Q2912" t="str">
            <v>2,11</v>
          </cell>
          <cell r="R2912" t="str">
            <v>0,8</v>
          </cell>
          <cell r="S2912">
            <v>37522</v>
          </cell>
          <cell r="U2912">
            <v>38261</v>
          </cell>
          <cell r="V2912">
            <v>38261</v>
          </cell>
          <cell r="W2912">
            <v>1</v>
          </cell>
          <cell r="X2912" t="str">
            <v>DJ012</v>
          </cell>
          <cell r="Y2912" t="str">
            <v>Origin/Structuring-TBA</v>
          </cell>
          <cell r="Z2912" t="str">
            <v>P174</v>
          </cell>
          <cell r="AA2912" t="str">
            <v>C174</v>
          </cell>
          <cell r="AB2912" t="str">
            <v>h. Diploma or equivalent</v>
          </cell>
          <cell r="AC2912" t="str">
            <v>S8000661F</v>
          </cell>
          <cell r="AD2912" t="str">
            <v>Female</v>
          </cell>
          <cell r="AE2912" t="str">
            <v>PBTP 5th Floor</v>
          </cell>
          <cell r="AF2912" t="str">
            <v>Local</v>
          </cell>
          <cell r="AG2912" t="str">
            <v>Employee</v>
          </cell>
          <cell r="AH2912">
            <v>1</v>
          </cell>
          <cell r="AI2912" t="str">
            <v>Month</v>
          </cell>
          <cell r="AJ2912" t="str">
            <v>0109114760</v>
          </cell>
          <cell r="AK2912" t="str">
            <v>1018934</v>
          </cell>
          <cell r="AL2912" t="str">
            <v>Thng,Cheok Khoon Charlotte</v>
          </cell>
          <cell r="AM2912" t="str">
            <v>Too Soon to Classify</v>
          </cell>
          <cell r="AN2912" t="str">
            <v>Core Contributor</v>
          </cell>
          <cell r="AO2912" t="str">
            <v>Core Contributor</v>
          </cell>
          <cell r="AP2912" t="str">
            <v>Core Contributor</v>
          </cell>
          <cell r="AQ2912">
            <v>48840</v>
          </cell>
        </row>
        <row r="2913">
          <cell r="A2913">
            <v>1152751</v>
          </cell>
          <cell r="B2913" t="str">
            <v>Ho,Mei Yee</v>
          </cell>
          <cell r="C2913" t="str">
            <v>Global Markets</v>
          </cell>
          <cell r="D2913" t="str">
            <v>Ops, Debt Cap Mkt-Fi</v>
          </cell>
          <cell r="E2913" t="str">
            <v>Processing Officer  GM Opns</v>
          </cell>
          <cell r="F2913" t="str">
            <v>M17</v>
          </cell>
          <cell r="G2913">
            <v>9000</v>
          </cell>
          <cell r="H2913" t="str">
            <v>SGD</v>
          </cell>
          <cell r="I2913" t="str">
            <v>4273800</v>
          </cell>
          <cell r="J2913" t="str">
            <v>NO</v>
          </cell>
          <cell r="K2913" t="str">
            <v>Tan,Poh Ling Diana</v>
          </cell>
          <cell r="L2913">
            <v>28480</v>
          </cell>
          <cell r="M2913" t="str">
            <v>27</v>
          </cell>
          <cell r="N2913" t="str">
            <v>3B</v>
          </cell>
          <cell r="O2913" t="str">
            <v>3B</v>
          </cell>
          <cell r="P2913">
            <v>37158</v>
          </cell>
          <cell r="Q2913" t="str">
            <v>3,11</v>
          </cell>
          <cell r="R2913" t="str">
            <v>,</v>
          </cell>
          <cell r="S2913">
            <v>37074</v>
          </cell>
          <cell r="T2913">
            <v>37158</v>
          </cell>
          <cell r="U2913">
            <v>38078</v>
          </cell>
          <cell r="V2913">
            <v>38261</v>
          </cell>
          <cell r="W2913">
            <v>1</v>
          </cell>
          <cell r="X2913" t="str">
            <v>J088</v>
          </cell>
          <cell r="Y2913" t="str">
            <v>(OPS) Trans Proc II</v>
          </cell>
          <cell r="Z2913" t="str">
            <v>P368</v>
          </cell>
          <cell r="AA2913" t="str">
            <v>C146</v>
          </cell>
          <cell r="AB2913" t="str">
            <v>i. Bachelor's Degree or equiv</v>
          </cell>
          <cell r="AC2913" t="str">
            <v>S7737338A</v>
          </cell>
          <cell r="AD2913" t="str">
            <v>Female</v>
          </cell>
          <cell r="AE2913" t="str">
            <v>Tampines 6th flr</v>
          </cell>
          <cell r="AF2913" t="str">
            <v>Local</v>
          </cell>
          <cell r="AG2913" t="str">
            <v>Employee</v>
          </cell>
          <cell r="AH2913">
            <v>1</v>
          </cell>
          <cell r="AI2913" t="str">
            <v>Month</v>
          </cell>
          <cell r="AJ2913" t="str">
            <v>0109104129</v>
          </cell>
          <cell r="AK2913" t="str">
            <v>1117135</v>
          </cell>
          <cell r="AL2913" t="str">
            <v>Chia,Boon Lee</v>
          </cell>
          <cell r="AM2913" t="str">
            <v>Core Contributor</v>
          </cell>
          <cell r="AN2913" t="str">
            <v>Core Contributor</v>
          </cell>
          <cell r="AO2913" t="str">
            <v>Core Contributor</v>
          </cell>
          <cell r="AP2913" t="str">
            <v>Core Contributor</v>
          </cell>
          <cell r="AQ2913">
            <v>40800</v>
          </cell>
        </row>
        <row r="2914">
          <cell r="A2914">
            <v>1116179</v>
          </cell>
          <cell r="B2914" t="str">
            <v>Chan,Sook Han Jennifer</v>
          </cell>
          <cell r="C2914" t="str">
            <v>Client Relationships</v>
          </cell>
          <cell r="D2914" t="str">
            <v>Trade Operations Unit-Batt.Rd</v>
          </cell>
          <cell r="E2914" t="str">
            <v>Pre-Processor</v>
          </cell>
          <cell r="F2914" t="str">
            <v>CL4</v>
          </cell>
          <cell r="I2914" t="str">
            <v>4172100</v>
          </cell>
          <cell r="J2914" t="str">
            <v>CL</v>
          </cell>
          <cell r="K2914" t="str">
            <v>Ser,Lie Yeow Hayley</v>
          </cell>
          <cell r="L2914">
            <v>20533</v>
          </cell>
          <cell r="M2914" t="str">
            <v>49</v>
          </cell>
          <cell r="N2914" t="str">
            <v>2B</v>
          </cell>
          <cell r="O2914" t="str">
            <v>1B</v>
          </cell>
          <cell r="P2914">
            <v>27414</v>
          </cell>
          <cell r="Q2914" t="str">
            <v>30,7</v>
          </cell>
          <cell r="R2914" t="str">
            <v>,</v>
          </cell>
          <cell r="S2914">
            <v>27414</v>
          </cell>
          <cell r="U2914">
            <v>36526</v>
          </cell>
          <cell r="V2914">
            <v>38353</v>
          </cell>
          <cell r="W2914">
            <v>1</v>
          </cell>
          <cell r="X2914" t="str">
            <v>J089</v>
          </cell>
          <cell r="Y2914" t="str">
            <v>(OPS) Trans Proc III</v>
          </cell>
          <cell r="Z2914" t="str">
            <v>P318</v>
          </cell>
          <cell r="AA2914" t="str">
            <v>C147</v>
          </cell>
          <cell r="AB2914" t="str">
            <v>d. Secondary</v>
          </cell>
          <cell r="AC2914" t="str">
            <v>S1158890E</v>
          </cell>
          <cell r="AD2914" t="str">
            <v>Female</v>
          </cell>
          <cell r="AE2914" t="str">
            <v>Tampines 3rd flr</v>
          </cell>
          <cell r="AF2914" t="str">
            <v>Local</v>
          </cell>
          <cell r="AG2914" t="str">
            <v>Employee</v>
          </cell>
          <cell r="AH2914">
            <v>1</v>
          </cell>
          <cell r="AI2914" t="str">
            <v>Month</v>
          </cell>
          <cell r="AJ2914" t="str">
            <v>0109525647</v>
          </cell>
          <cell r="AK2914" t="str">
            <v>1116066</v>
          </cell>
          <cell r="AL2914" t="str">
            <v>Chia,Boon Lee</v>
          </cell>
          <cell r="AM2914" t="str">
            <v>Core Contributor</v>
          </cell>
          <cell r="AN2914" t="str">
            <v>Core Contributor</v>
          </cell>
          <cell r="AO2914" t="str">
            <v>Core Contributor</v>
          </cell>
          <cell r="AP2914" t="str">
            <v>Core Contributor</v>
          </cell>
          <cell r="AQ2914">
            <v>33876</v>
          </cell>
        </row>
        <row r="2915">
          <cell r="A2915">
            <v>1189764</v>
          </cell>
          <cell r="B2915" t="str">
            <v>Ramalingeshwara,Madipalli</v>
          </cell>
          <cell r="C2915" t="str">
            <v>Technology</v>
          </cell>
          <cell r="D2915" t="str">
            <v>Sys Devt (WB) Support</v>
          </cell>
          <cell r="E2915" t="str">
            <v>Agency Contractor</v>
          </cell>
          <cell r="F2915" t="str">
            <v>Contractor</v>
          </cell>
          <cell r="I2915" t="str">
            <v>8351901</v>
          </cell>
          <cell r="J2915" t="str">
            <v>NO</v>
          </cell>
          <cell r="K2915" t="str">
            <v>V Nair,Unnikrishnan</v>
          </cell>
          <cell r="L2915">
            <v>28450</v>
          </cell>
          <cell r="M2915" t="str">
            <v>27</v>
          </cell>
          <cell r="P2915">
            <v>38482</v>
          </cell>
          <cell r="Q2915" t="str">
            <v>0,3</v>
          </cell>
          <cell r="R2915" t="str">
            <v>,</v>
          </cell>
          <cell r="S2915">
            <v>38482</v>
          </cell>
          <cell r="W2915">
            <v>1</v>
          </cell>
          <cell r="X2915" t="str">
            <v>J053</v>
          </cell>
          <cell r="Y2915" t="str">
            <v>(TECH) Developer III</v>
          </cell>
          <cell r="Z2915" t="str">
            <v>P231</v>
          </cell>
          <cell r="AA2915" t="str">
            <v>C081</v>
          </cell>
          <cell r="AB2915" t="str">
            <v>a. Unknown</v>
          </cell>
          <cell r="AC2915" t="str">
            <v>E0346087</v>
          </cell>
          <cell r="AD2915" t="str">
            <v>Male</v>
          </cell>
          <cell r="AE2915" t="str">
            <v>PBTP 11th Floor</v>
          </cell>
          <cell r="AF2915" t="str">
            <v>Local</v>
          </cell>
          <cell r="AG2915" t="str">
            <v>Agency Contractor</v>
          </cell>
          <cell r="AH2915">
            <v>0</v>
          </cell>
          <cell r="AI2915" t="str">
            <v>Day</v>
          </cell>
          <cell r="AK2915" t="str">
            <v>1117961</v>
          </cell>
          <cell r="AL2915" t="str">
            <v>Chia,Boon Lee</v>
          </cell>
          <cell r="AQ2915">
            <v>0</v>
          </cell>
        </row>
        <row r="2916">
          <cell r="A2916">
            <v>1141597</v>
          </cell>
          <cell r="B2916" t="str">
            <v>Seah,Siew Cheng</v>
          </cell>
          <cell r="C2916" t="str">
            <v>Consumer Banking</v>
          </cell>
          <cell r="D2916" t="str">
            <v>DB - Teleservices</v>
          </cell>
          <cell r="E2916" t="str">
            <v>Service Manager</v>
          </cell>
          <cell r="F2916" t="str">
            <v>M16</v>
          </cell>
          <cell r="G2916">
            <v>6000</v>
          </cell>
          <cell r="H2916" t="str">
            <v>SGD</v>
          </cell>
          <cell r="I2916" t="str">
            <v>1431800</v>
          </cell>
          <cell r="J2916" t="str">
            <v>NO</v>
          </cell>
          <cell r="K2916" t="str">
            <v>Cheong,Kok Foo</v>
          </cell>
          <cell r="L2916">
            <v>25660</v>
          </cell>
          <cell r="M2916" t="str">
            <v>35</v>
          </cell>
          <cell r="N2916" t="str">
            <v>2C</v>
          </cell>
          <cell r="O2916" t="str">
            <v>2B</v>
          </cell>
          <cell r="P2916">
            <v>38516</v>
          </cell>
          <cell r="Q2916" t="str">
            <v>0,2</v>
          </cell>
          <cell r="R2916" t="str">
            <v>7,2</v>
          </cell>
          <cell r="S2916">
            <v>36430</v>
          </cell>
          <cell r="T2916">
            <v>38516</v>
          </cell>
          <cell r="U2916">
            <v>37043</v>
          </cell>
          <cell r="V2916">
            <v>38443</v>
          </cell>
          <cell r="W2916">
            <v>1</v>
          </cell>
          <cell r="X2916" t="str">
            <v>J216</v>
          </cell>
          <cell r="Y2916" t="str">
            <v>(CB) Customer ServiceIII</v>
          </cell>
          <cell r="Z2916" t="str">
            <v>P088</v>
          </cell>
          <cell r="AA2916" t="str">
            <v>C061</v>
          </cell>
          <cell r="AB2916" t="str">
            <v>g. 2nd Level Vocational Qual.</v>
          </cell>
          <cell r="AC2916" t="str">
            <v>S7010661B</v>
          </cell>
          <cell r="AD2916" t="str">
            <v>Female</v>
          </cell>
          <cell r="AE2916" t="str">
            <v>CISCO 5th flr</v>
          </cell>
          <cell r="AF2916" t="str">
            <v>Local</v>
          </cell>
          <cell r="AG2916" t="str">
            <v>Employee</v>
          </cell>
          <cell r="AH2916">
            <v>1</v>
          </cell>
          <cell r="AI2916" t="str">
            <v>Month</v>
          </cell>
          <cell r="AJ2916" t="str">
            <v>0109761340</v>
          </cell>
          <cell r="AK2916" t="str">
            <v>1118424</v>
          </cell>
          <cell r="AL2916" t="str">
            <v>Ang,Pek San</v>
          </cell>
          <cell r="AM2916" t="str">
            <v>Core Contributor</v>
          </cell>
          <cell r="AN2916" t="str">
            <v>Core Contributor</v>
          </cell>
          <cell r="AO2916" t="str">
            <v>Core Contributor</v>
          </cell>
          <cell r="AP2916">
            <v>0</v>
          </cell>
          <cell r="AQ2916">
            <v>28812</v>
          </cell>
        </row>
        <row r="2917">
          <cell r="A2917">
            <v>1187708</v>
          </cell>
          <cell r="B2917" t="str">
            <v>Chong,Yee Jin Jacqueline</v>
          </cell>
          <cell r="C2917" t="str">
            <v>Consumer Banking</v>
          </cell>
          <cell r="D2917" t="str">
            <v>SME Banking-Br Netwk Customers</v>
          </cell>
          <cell r="E2917" t="str">
            <v>Relationship Manager</v>
          </cell>
          <cell r="F2917" t="str">
            <v>M19</v>
          </cell>
          <cell r="I2917" t="str">
            <v>1122800</v>
          </cell>
          <cell r="J2917" t="str">
            <v>NO</v>
          </cell>
          <cell r="K2917" t="str">
            <v>Teo,Soon Kat Marcus</v>
          </cell>
          <cell r="L2917">
            <v>21070</v>
          </cell>
          <cell r="M2917" t="str">
            <v>48</v>
          </cell>
          <cell r="P2917">
            <v>38420</v>
          </cell>
          <cell r="Q2917" t="str">
            <v>0,5</v>
          </cell>
          <cell r="R2917" t="str">
            <v>29,6</v>
          </cell>
          <cell r="S2917">
            <v>38420</v>
          </cell>
          <cell r="W2917">
            <v>1</v>
          </cell>
          <cell r="X2917" t="str">
            <v>J075</v>
          </cell>
          <cell r="Y2917" t="str">
            <v>(CB) Sales III</v>
          </cell>
          <cell r="Z2917" t="str">
            <v>P088</v>
          </cell>
          <cell r="AA2917" t="str">
            <v>C005</v>
          </cell>
          <cell r="AB2917" t="str">
            <v>i. Bachelor's Degree or equiv</v>
          </cell>
          <cell r="AC2917" t="str">
            <v>S2575329A</v>
          </cell>
          <cell r="AD2917" t="str">
            <v>Female</v>
          </cell>
          <cell r="AE2917" t="str">
            <v>South Bridge Br.</v>
          </cell>
          <cell r="AF2917" t="str">
            <v>Local</v>
          </cell>
          <cell r="AG2917" t="str">
            <v>Employee</v>
          </cell>
          <cell r="AH2917">
            <v>1</v>
          </cell>
          <cell r="AI2917" t="str">
            <v>Month</v>
          </cell>
          <cell r="AJ2917" t="str">
            <v>0109139291</v>
          </cell>
          <cell r="AK2917" t="str">
            <v>1118382</v>
          </cell>
          <cell r="AL2917" t="str">
            <v>Ang,Pek San</v>
          </cell>
          <cell r="AP2917" t="str">
            <v>Too Soon to Classify</v>
          </cell>
          <cell r="AQ2917">
            <v>60000</v>
          </cell>
        </row>
        <row r="2918">
          <cell r="A2918">
            <v>1118514</v>
          </cell>
          <cell r="B2918" t="str">
            <v>Wong,Lay Chan Khris</v>
          </cell>
          <cell r="C2918" t="str">
            <v>Client Relationships</v>
          </cell>
          <cell r="D2918" t="str">
            <v>Trade Operations Unit-Batt.Rd</v>
          </cell>
          <cell r="E2918" t="str">
            <v>Pre-Processor</v>
          </cell>
          <cell r="F2918" t="str">
            <v>CL4</v>
          </cell>
          <cell r="I2918" t="str">
            <v>4172100</v>
          </cell>
          <cell r="J2918" t="str">
            <v>CL</v>
          </cell>
          <cell r="K2918" t="str">
            <v>Ser,Lie Yeow Hayley</v>
          </cell>
          <cell r="L2918">
            <v>26190</v>
          </cell>
          <cell r="M2918" t="str">
            <v>33</v>
          </cell>
          <cell r="N2918" t="str">
            <v>3B</v>
          </cell>
          <cell r="O2918" t="str">
            <v>3C</v>
          </cell>
          <cell r="P2918">
            <v>35827</v>
          </cell>
          <cell r="Q2918" t="str">
            <v>7,6</v>
          </cell>
          <cell r="R2918" t="str">
            <v>9,1</v>
          </cell>
          <cell r="S2918">
            <v>35827</v>
          </cell>
          <cell r="U2918">
            <v>36281</v>
          </cell>
          <cell r="V2918">
            <v>38353</v>
          </cell>
          <cell r="W2918">
            <v>1</v>
          </cell>
          <cell r="X2918" t="str">
            <v>J089</v>
          </cell>
          <cell r="Y2918" t="str">
            <v>(OPS) Trans Proc III</v>
          </cell>
          <cell r="Z2918" t="str">
            <v>P318</v>
          </cell>
          <cell r="AA2918" t="str">
            <v>C147</v>
          </cell>
          <cell r="AB2918" t="str">
            <v>d. Secondary</v>
          </cell>
          <cell r="AC2918" t="str">
            <v>S7170429G</v>
          </cell>
          <cell r="AD2918" t="str">
            <v>Female</v>
          </cell>
          <cell r="AE2918" t="str">
            <v>Tampines 3rd flr</v>
          </cell>
          <cell r="AF2918" t="str">
            <v>Local</v>
          </cell>
          <cell r="AG2918" t="str">
            <v>Employee</v>
          </cell>
          <cell r="AH2918">
            <v>1</v>
          </cell>
          <cell r="AI2918" t="str">
            <v>Month</v>
          </cell>
          <cell r="AJ2918" t="str">
            <v>0109856538</v>
          </cell>
          <cell r="AK2918" t="str">
            <v>1116066</v>
          </cell>
          <cell r="AL2918" t="str">
            <v>Chia,Boon Lee</v>
          </cell>
          <cell r="AM2918" t="str">
            <v>Core Contributor</v>
          </cell>
          <cell r="AN2918" t="str">
            <v>Core Contributor</v>
          </cell>
          <cell r="AO2918" t="str">
            <v>Core Contributor</v>
          </cell>
          <cell r="AP2918" t="str">
            <v>Core Contributor</v>
          </cell>
          <cell r="AQ2918">
            <v>26784</v>
          </cell>
        </row>
        <row r="2919">
          <cell r="A2919">
            <v>1152439</v>
          </cell>
          <cell r="B2919" t="str">
            <v>Das,Mrinmoy Kumar</v>
          </cell>
          <cell r="C2919" t="str">
            <v>Global Markets</v>
          </cell>
          <cell r="D2919" t="str">
            <v>Global Mkts Mkts Risk</v>
          </cell>
          <cell r="E2919" t="str">
            <v>Manager</v>
          </cell>
          <cell r="F2919" t="str">
            <v>M22</v>
          </cell>
          <cell r="G2919">
            <v>50000</v>
          </cell>
          <cell r="H2919" t="str">
            <v>SGD</v>
          </cell>
          <cell r="I2919" t="str">
            <v>6355901</v>
          </cell>
          <cell r="J2919" t="str">
            <v>NO</v>
          </cell>
          <cell r="K2919" t="str">
            <v>Thompson,Peter Joel</v>
          </cell>
          <cell r="L2919">
            <v>25742</v>
          </cell>
          <cell r="M2919" t="str">
            <v>35</v>
          </cell>
          <cell r="N2919" t="str">
            <v>3B</v>
          </cell>
          <cell r="O2919" t="str">
            <v>3B</v>
          </cell>
          <cell r="P2919">
            <v>37097</v>
          </cell>
          <cell r="Q2919" t="str">
            <v>4,1</v>
          </cell>
          <cell r="R2919" t="str">
            <v>6,10</v>
          </cell>
          <cell r="S2919">
            <v>37097</v>
          </cell>
          <cell r="U2919">
            <v>38231</v>
          </cell>
          <cell r="V2919">
            <v>38443</v>
          </cell>
          <cell r="W2919">
            <v>1</v>
          </cell>
          <cell r="X2919" t="str">
            <v>J174</v>
          </cell>
          <cell r="Y2919" t="str">
            <v>Risk Svc Delivery III</v>
          </cell>
          <cell r="Z2919" t="str">
            <v>P349</v>
          </cell>
          <cell r="AA2919" t="str">
            <v>C144</v>
          </cell>
          <cell r="AB2919" t="str">
            <v>l. Further Degree</v>
          </cell>
          <cell r="AC2919" t="str">
            <v>S7081185E</v>
          </cell>
          <cell r="AD2919" t="str">
            <v>Male</v>
          </cell>
          <cell r="AE2919" t="str">
            <v>Batt. Rd 3rd flr</v>
          </cell>
          <cell r="AF2919" t="str">
            <v>Local</v>
          </cell>
          <cell r="AG2919" t="str">
            <v>Employee</v>
          </cell>
          <cell r="AH2919">
            <v>1</v>
          </cell>
          <cell r="AI2919" t="str">
            <v>Month</v>
          </cell>
          <cell r="AJ2919" t="str">
            <v>0109103173</v>
          </cell>
          <cell r="AK2919" t="str">
            <v>1019612</v>
          </cell>
          <cell r="AL2919" t="str">
            <v>Chong,Yin Yin</v>
          </cell>
          <cell r="AM2919" t="str">
            <v>H4 - S</v>
          </cell>
          <cell r="AN2919" t="str">
            <v>H4 - S</v>
          </cell>
          <cell r="AO2919" t="str">
            <v>H4 - S</v>
          </cell>
          <cell r="AP2919" t="str">
            <v>H4 - S</v>
          </cell>
          <cell r="AQ2919">
            <v>160656</v>
          </cell>
        </row>
        <row r="2920">
          <cell r="A2920">
            <v>1000985</v>
          </cell>
          <cell r="B2920" t="str">
            <v>Pearce,Jeremy Gifford</v>
          </cell>
          <cell r="C2920" t="str">
            <v>Global Markets</v>
          </cell>
          <cell r="D2920" t="str">
            <v>Outserve Service Excellance</v>
          </cell>
          <cell r="E2920" t="str">
            <v>Head of Outserve, Wholesale Bank</v>
          </cell>
          <cell r="F2920" t="str">
            <v>B3</v>
          </cell>
          <cell r="G2920">
            <v>50000</v>
          </cell>
          <cell r="H2920" t="str">
            <v>GBP</v>
          </cell>
          <cell r="I2920" t="str">
            <v>4005901</v>
          </cell>
          <cell r="J2920" t="str">
            <v>IO</v>
          </cell>
          <cell r="K2920" t="str">
            <v>Thursby,Alexander Vincent</v>
          </cell>
          <cell r="L2920">
            <v>25015</v>
          </cell>
          <cell r="M2920" t="str">
            <v>37</v>
          </cell>
          <cell r="N2920" t="str">
            <v>2A</v>
          </cell>
          <cell r="O2920" t="str">
            <v>2A</v>
          </cell>
          <cell r="P2920">
            <v>34505</v>
          </cell>
          <cell r="Q2920" t="str">
            <v>11,2</v>
          </cell>
          <cell r="R2920" t="str">
            <v>,</v>
          </cell>
          <cell r="S2920">
            <v>37073</v>
          </cell>
          <cell r="U2920">
            <v>38404</v>
          </cell>
          <cell r="V2920">
            <v>38443</v>
          </cell>
          <cell r="W2920">
            <v>1</v>
          </cell>
          <cell r="X2920" t="str">
            <v>J091</v>
          </cell>
          <cell r="Y2920" t="str">
            <v>General Mgt II</v>
          </cell>
          <cell r="Z2920" t="str">
            <v>P149</v>
          </cell>
          <cell r="AA2920" t="str">
            <v>C085</v>
          </cell>
          <cell r="AB2920" t="str">
            <v>j. Professional Quali/Cert</v>
          </cell>
          <cell r="AC2920" t="str">
            <v>G5602788U</v>
          </cell>
          <cell r="AD2920" t="str">
            <v>Male</v>
          </cell>
          <cell r="AE2920" t="str">
            <v>Batt. Rd 5th flr</v>
          </cell>
          <cell r="AF2920" t="str">
            <v>Assignee</v>
          </cell>
          <cell r="AG2920" t="str">
            <v>Employee</v>
          </cell>
          <cell r="AH2920">
            <v>0</v>
          </cell>
          <cell r="AI2920" t="str">
            <v>Day</v>
          </cell>
          <cell r="AJ2920" t="str">
            <v>0109102665</v>
          </cell>
          <cell r="AK2920" t="str">
            <v>1006594</v>
          </cell>
          <cell r="AL2920" t="str">
            <v>Thng,Cheok Khoon Charlotte</v>
          </cell>
          <cell r="AM2920" t="str">
            <v>H3 - G</v>
          </cell>
          <cell r="AN2920" t="str">
            <v>H3 - G</v>
          </cell>
          <cell r="AO2920" t="str">
            <v>H3 - G</v>
          </cell>
          <cell r="AP2920" t="str">
            <v>H3 - G</v>
          </cell>
          <cell r="AQ2920">
            <v>32424</v>
          </cell>
        </row>
        <row r="2921">
          <cell r="A2921">
            <v>1153083</v>
          </cell>
          <cell r="B2921" t="str">
            <v>Mathur,Samir</v>
          </cell>
          <cell r="C2921" t="str">
            <v>Client Relationships</v>
          </cell>
          <cell r="D2921" t="str">
            <v>Commodity Finance</v>
          </cell>
          <cell r="E2921" t="str">
            <v>Credit Analyst</v>
          </cell>
          <cell r="F2921" t="str">
            <v>M22</v>
          </cell>
          <cell r="G2921">
            <v>30000</v>
          </cell>
          <cell r="H2921" t="str">
            <v>SGD</v>
          </cell>
          <cell r="I2921" t="str">
            <v>5551800</v>
          </cell>
          <cell r="J2921" t="str">
            <v>NO</v>
          </cell>
          <cell r="K2921" t="str">
            <v>Chathapuram,Seshan Ganesan</v>
          </cell>
          <cell r="L2921">
            <v>26253</v>
          </cell>
          <cell r="M2921" t="str">
            <v>33</v>
          </cell>
          <cell r="N2921" t="str">
            <v>2B</v>
          </cell>
          <cell r="O2921" t="str">
            <v>2B</v>
          </cell>
          <cell r="P2921">
            <v>37081</v>
          </cell>
          <cell r="Q2921" t="str">
            <v>4,1</v>
          </cell>
          <cell r="R2921" t="str">
            <v>,</v>
          </cell>
          <cell r="S2921">
            <v>37081</v>
          </cell>
          <cell r="U2921">
            <v>38534</v>
          </cell>
          <cell r="V2921">
            <v>38534</v>
          </cell>
          <cell r="W2921">
            <v>1</v>
          </cell>
          <cell r="X2921" t="str">
            <v>DJ002</v>
          </cell>
          <cell r="Y2921" t="str">
            <v>Relationship Mgr - TBA</v>
          </cell>
          <cell r="Z2921" t="str">
            <v>P187</v>
          </cell>
          <cell r="AA2921" t="str">
            <v>C065</v>
          </cell>
          <cell r="AB2921" t="str">
            <v>j. Professional Quali/Cert</v>
          </cell>
          <cell r="AC2921" t="str">
            <v>G5756762M</v>
          </cell>
          <cell r="AD2921" t="str">
            <v>Male</v>
          </cell>
          <cell r="AE2921" t="str">
            <v>Batt. Rd 7th flr</v>
          </cell>
          <cell r="AF2921" t="str">
            <v>Local</v>
          </cell>
          <cell r="AG2921" t="str">
            <v>Employee</v>
          </cell>
          <cell r="AH2921">
            <v>1</v>
          </cell>
          <cell r="AI2921" t="str">
            <v>Month</v>
          </cell>
          <cell r="AJ2921" t="str">
            <v>0109131843</v>
          </cell>
          <cell r="AK2921" t="str">
            <v>1141805</v>
          </cell>
          <cell r="AL2921" t="str">
            <v>Thng,Cheok Khoon Charlotte</v>
          </cell>
          <cell r="AM2921" t="str">
            <v>Core Contributor</v>
          </cell>
          <cell r="AN2921" t="str">
            <v>Core Contributor</v>
          </cell>
          <cell r="AO2921" t="str">
            <v>Core Contributor</v>
          </cell>
          <cell r="AP2921" t="str">
            <v>Core Contributor</v>
          </cell>
          <cell r="AQ2921">
            <v>108012</v>
          </cell>
        </row>
        <row r="2922">
          <cell r="A2922">
            <v>1188701</v>
          </cell>
          <cell r="B2922" t="str">
            <v>Tan,Suan Lim Paul</v>
          </cell>
          <cell r="C2922" t="str">
            <v>Consumer Banking</v>
          </cell>
          <cell r="D2922" t="str">
            <v>DB-CCPL Manhattan Hub</v>
          </cell>
          <cell r="E2922" t="str">
            <v>Service Consultant</v>
          </cell>
          <cell r="F2922" t="str">
            <v>M16</v>
          </cell>
          <cell r="I2922" t="str">
            <v>1456800</v>
          </cell>
          <cell r="J2922" t="str">
            <v>NO</v>
          </cell>
          <cell r="K2922" t="str">
            <v>Bte Abdullah,Sarah</v>
          </cell>
          <cell r="L2922">
            <v>28107</v>
          </cell>
          <cell r="M2922" t="str">
            <v>28</v>
          </cell>
          <cell r="P2922">
            <v>38446</v>
          </cell>
          <cell r="Q2922" t="str">
            <v>0,4</v>
          </cell>
          <cell r="R2922" t="str">
            <v>1,4</v>
          </cell>
          <cell r="S2922">
            <v>38446</v>
          </cell>
          <cell r="W2922">
            <v>1</v>
          </cell>
          <cell r="X2922" t="str">
            <v>J216</v>
          </cell>
          <cell r="Y2922" t="str">
            <v>(CB) Customer ServiceIII</v>
          </cell>
          <cell r="Z2922" t="str">
            <v>P088</v>
          </cell>
          <cell r="AA2922" t="str">
            <v>C064</v>
          </cell>
          <cell r="AB2922" t="str">
            <v>k. Post Graduate Degree</v>
          </cell>
          <cell r="AC2922" t="str">
            <v>S7638895D</v>
          </cell>
          <cell r="AD2922" t="str">
            <v>Male</v>
          </cell>
          <cell r="AE2922" t="str">
            <v>CISCO 5th flr</v>
          </cell>
          <cell r="AF2922" t="str">
            <v>Local</v>
          </cell>
          <cell r="AG2922" t="str">
            <v>Employee</v>
          </cell>
          <cell r="AH2922">
            <v>1</v>
          </cell>
          <cell r="AI2922" t="str">
            <v>Month</v>
          </cell>
          <cell r="AJ2922" t="str">
            <v>0109140060</v>
          </cell>
          <cell r="AK2922" t="str">
            <v>1116656</v>
          </cell>
          <cell r="AL2922" t="str">
            <v>Ang,Pek San</v>
          </cell>
          <cell r="AP2922" t="str">
            <v>Too Soon to Classify</v>
          </cell>
          <cell r="AQ2922">
            <v>23760</v>
          </cell>
        </row>
        <row r="2923">
          <cell r="A2923">
            <v>1167393</v>
          </cell>
          <cell r="B2923" t="str">
            <v>Tan,Lay Teen</v>
          </cell>
          <cell r="C2923" t="str">
            <v>Consumer Banking</v>
          </cell>
          <cell r="D2923" t="str">
            <v>Total Customer Experience Mgt</v>
          </cell>
          <cell r="E2923" t="str">
            <v>Voice of Customer Officer</v>
          </cell>
          <cell r="F2923" t="str">
            <v>M16</v>
          </cell>
          <cell r="I2923" t="str">
            <v>1917800</v>
          </cell>
          <cell r="J2923" t="str">
            <v>NO</v>
          </cell>
          <cell r="K2923" t="str">
            <v>Ang,Bee Leng</v>
          </cell>
          <cell r="L2923">
            <v>26353</v>
          </cell>
          <cell r="M2923" t="str">
            <v>33</v>
          </cell>
          <cell r="N2923" t="str">
            <v>NA</v>
          </cell>
          <cell r="P2923">
            <v>38510</v>
          </cell>
          <cell r="Q2923" t="str">
            <v>0,2</v>
          </cell>
          <cell r="R2923" t="str">
            <v>11,3</v>
          </cell>
          <cell r="S2923">
            <v>37775</v>
          </cell>
          <cell r="T2923">
            <v>38510</v>
          </cell>
          <cell r="W2923">
            <v>1</v>
          </cell>
          <cell r="X2923" t="str">
            <v>J231</v>
          </cell>
          <cell r="Y2923" t="str">
            <v>(CB) Qual&amp;Proc Mgt III</v>
          </cell>
          <cell r="Z2923" t="str">
            <v>P088</v>
          </cell>
          <cell r="AA2923" t="str">
            <v>C015</v>
          </cell>
          <cell r="AB2923" t="str">
            <v>d. Secondary</v>
          </cell>
          <cell r="AC2923" t="str">
            <v>S7206174H</v>
          </cell>
          <cell r="AD2923" t="str">
            <v>Female</v>
          </cell>
          <cell r="AE2923" t="str">
            <v>PBTP 10th Floor</v>
          </cell>
          <cell r="AF2923" t="str">
            <v>Local</v>
          </cell>
          <cell r="AG2923" t="str">
            <v>Employee</v>
          </cell>
          <cell r="AH2923">
            <v>1</v>
          </cell>
          <cell r="AI2923" t="str">
            <v>Month</v>
          </cell>
          <cell r="AJ2923" t="str">
            <v>0109120957</v>
          </cell>
          <cell r="AK2923" t="str">
            <v>1117605</v>
          </cell>
          <cell r="AL2923" t="str">
            <v>Ang,Pek San</v>
          </cell>
          <cell r="AO2923" t="str">
            <v>Core Contributor</v>
          </cell>
          <cell r="AP2923">
            <v>0</v>
          </cell>
          <cell r="AQ2923">
            <v>33600</v>
          </cell>
        </row>
        <row r="2924">
          <cell r="A2924">
            <v>1185508</v>
          </cell>
          <cell r="B2924" t="str">
            <v>Chong,Ai Choo Agnes</v>
          </cell>
          <cell r="C2924" t="str">
            <v>Consumer Banking</v>
          </cell>
          <cell r="D2924" t="str">
            <v>DB - SME Banking Call Centre</v>
          </cell>
          <cell r="E2924" t="str">
            <v>SME Banking Service Consultant</v>
          </cell>
          <cell r="F2924" t="str">
            <v>M16</v>
          </cell>
          <cell r="I2924" t="str">
            <v>1459800</v>
          </cell>
          <cell r="J2924" t="str">
            <v>NO</v>
          </cell>
          <cell r="K2924" t="str">
            <v>Chelliah,Rene Jerome</v>
          </cell>
          <cell r="L2924">
            <v>21641</v>
          </cell>
          <cell r="M2924" t="str">
            <v>46</v>
          </cell>
          <cell r="P2924">
            <v>38521</v>
          </cell>
          <cell r="Q2924" t="str">
            <v>0,2</v>
          </cell>
          <cell r="R2924" t="str">
            <v>,</v>
          </cell>
          <cell r="S2924">
            <v>38339</v>
          </cell>
          <cell r="T2924">
            <v>38521</v>
          </cell>
          <cell r="W2924">
            <v>1</v>
          </cell>
          <cell r="X2924" t="str">
            <v>J078</v>
          </cell>
          <cell r="Y2924" t="str">
            <v>(CB) Customer Service I</v>
          </cell>
          <cell r="Z2924" t="str">
            <v>P012</v>
          </cell>
          <cell r="AA2924" t="str">
            <v>C005</v>
          </cell>
          <cell r="AB2924" t="str">
            <v>e. Higher Secondary</v>
          </cell>
          <cell r="AC2924" t="str">
            <v>S1367424H</v>
          </cell>
          <cell r="AD2924" t="str">
            <v>Female</v>
          </cell>
          <cell r="AE2924" t="str">
            <v>CISCO 5th flr</v>
          </cell>
          <cell r="AF2924" t="str">
            <v>Local</v>
          </cell>
          <cell r="AG2924" t="str">
            <v>Employee</v>
          </cell>
          <cell r="AH2924">
            <v>1</v>
          </cell>
          <cell r="AI2924" t="str">
            <v>Month</v>
          </cell>
          <cell r="AJ2924" t="str">
            <v>0109137981</v>
          </cell>
          <cell r="AK2924" t="str">
            <v>1116474</v>
          </cell>
          <cell r="AL2924" t="str">
            <v>Ang,Pek San</v>
          </cell>
          <cell r="AP2924">
            <v>0</v>
          </cell>
          <cell r="AQ2924">
            <v>30000</v>
          </cell>
        </row>
        <row r="2925">
          <cell r="A2925">
            <v>1116535</v>
          </cell>
          <cell r="B2925" t="str">
            <v>Lim,Keng Huat Larry</v>
          </cell>
          <cell r="C2925" t="str">
            <v>Client Relationships</v>
          </cell>
          <cell r="D2925" t="str">
            <v>Financial Institutions</v>
          </cell>
          <cell r="E2925" t="str">
            <v>Sr RM, Banks</v>
          </cell>
          <cell r="F2925" t="str">
            <v>M23</v>
          </cell>
          <cell r="G2925">
            <v>38000</v>
          </cell>
          <cell r="H2925" t="str">
            <v>SGD</v>
          </cell>
          <cell r="I2925" t="str">
            <v>5481100</v>
          </cell>
          <cell r="J2925" t="str">
            <v>NO</v>
          </cell>
          <cell r="K2925" t="str">
            <v>Chew,Kim Ling</v>
          </cell>
          <cell r="L2925">
            <v>20116</v>
          </cell>
          <cell r="M2925" t="str">
            <v>50</v>
          </cell>
          <cell r="N2925" t="str">
            <v>3B</v>
          </cell>
          <cell r="O2925" t="str">
            <v>2B</v>
          </cell>
          <cell r="P2925">
            <v>32183</v>
          </cell>
          <cell r="Q2925" t="str">
            <v>17,6</v>
          </cell>
          <cell r="R2925" t="str">
            <v>7,2</v>
          </cell>
          <cell r="S2925">
            <v>32183</v>
          </cell>
          <cell r="V2925">
            <v>38078</v>
          </cell>
          <cell r="W2925">
            <v>1</v>
          </cell>
          <cell r="X2925" t="str">
            <v>DJ002</v>
          </cell>
          <cell r="Y2925" t="str">
            <v>Relationship Mgr - TBA</v>
          </cell>
          <cell r="Z2925" t="str">
            <v>P250</v>
          </cell>
          <cell r="AA2925" t="str">
            <v>C167</v>
          </cell>
          <cell r="AB2925" t="str">
            <v>l. Further Degree</v>
          </cell>
          <cell r="AC2925" t="str">
            <v>S1125479I</v>
          </cell>
          <cell r="AD2925" t="str">
            <v>Male</v>
          </cell>
          <cell r="AE2925" t="str">
            <v>Batt. Rd 10th flr</v>
          </cell>
          <cell r="AF2925" t="str">
            <v>Local</v>
          </cell>
          <cell r="AG2925" t="str">
            <v>Employee</v>
          </cell>
          <cell r="AH2925">
            <v>3</v>
          </cell>
          <cell r="AI2925" t="str">
            <v>Month</v>
          </cell>
          <cell r="AJ2925" t="str">
            <v>0109684958</v>
          </cell>
          <cell r="AK2925" t="str">
            <v>1116545</v>
          </cell>
          <cell r="AL2925" t="str">
            <v>Thng,Cheok Khoon Charlotte</v>
          </cell>
          <cell r="AM2925" t="str">
            <v>Critical Resource</v>
          </cell>
          <cell r="AN2925" t="str">
            <v>Core Contributor</v>
          </cell>
          <cell r="AO2925" t="str">
            <v>Core Contributor</v>
          </cell>
          <cell r="AP2925" t="str">
            <v>Core Contributor</v>
          </cell>
          <cell r="AQ2925">
            <v>186780</v>
          </cell>
        </row>
        <row r="2926">
          <cell r="A2926">
            <v>1118327</v>
          </cell>
          <cell r="B2926" t="str">
            <v>Lew,Wee Chin</v>
          </cell>
          <cell r="C2926" t="str">
            <v>Consumer Banking</v>
          </cell>
          <cell r="D2926" t="str">
            <v>Branch Banking - Admin. &amp; Mgt.</v>
          </cell>
          <cell r="E2926" t="str">
            <v>Head, Branch Banking</v>
          </cell>
          <cell r="F2926" t="str">
            <v>M23</v>
          </cell>
          <cell r="G2926">
            <v>48000</v>
          </cell>
          <cell r="H2926" t="str">
            <v>SGD</v>
          </cell>
          <cell r="I2926" t="str">
            <v>1421800</v>
          </cell>
          <cell r="J2926" t="str">
            <v>NO</v>
          </cell>
          <cell r="K2926" t="str">
            <v>Ngo,Min Ying</v>
          </cell>
          <cell r="L2926">
            <v>27030</v>
          </cell>
          <cell r="M2926" t="str">
            <v>31</v>
          </cell>
          <cell r="N2926" t="str">
            <v>2B</v>
          </cell>
          <cell r="O2926" t="str">
            <v>3B</v>
          </cell>
          <cell r="P2926">
            <v>35690</v>
          </cell>
          <cell r="Q2926" t="str">
            <v>7,11</v>
          </cell>
          <cell r="R2926" t="str">
            <v>1,1</v>
          </cell>
          <cell r="S2926">
            <v>35690</v>
          </cell>
          <cell r="U2926">
            <v>38078</v>
          </cell>
          <cell r="V2926">
            <v>38443</v>
          </cell>
          <cell r="W2926">
            <v>1</v>
          </cell>
          <cell r="X2926" t="str">
            <v>J076</v>
          </cell>
          <cell r="Y2926" t="str">
            <v>(CB) Channel Mgt I</v>
          </cell>
          <cell r="Z2926" t="str">
            <v>P088</v>
          </cell>
          <cell r="AA2926" t="str">
            <v>C015</v>
          </cell>
          <cell r="AB2926" t="str">
            <v>i. Bachelor's Degree or equiv</v>
          </cell>
          <cell r="AC2926" t="str">
            <v>S7400339G</v>
          </cell>
          <cell r="AD2926" t="str">
            <v>Female</v>
          </cell>
          <cell r="AE2926" t="str">
            <v>PBTP 5th Floor</v>
          </cell>
          <cell r="AF2926" t="str">
            <v>Local</v>
          </cell>
          <cell r="AG2926" t="str">
            <v>Employee</v>
          </cell>
          <cell r="AH2926">
            <v>1</v>
          </cell>
          <cell r="AI2926" t="str">
            <v>Month</v>
          </cell>
          <cell r="AJ2926" t="str">
            <v>0109674294</v>
          </cell>
          <cell r="AK2926" t="str">
            <v>1154695</v>
          </cell>
          <cell r="AL2926" t="str">
            <v>Ang,Pek San</v>
          </cell>
          <cell r="AM2926" t="str">
            <v>H4 - G</v>
          </cell>
          <cell r="AN2926" t="str">
            <v>H3 - G</v>
          </cell>
          <cell r="AO2926" t="str">
            <v>H3 - G</v>
          </cell>
          <cell r="AP2926" t="str">
            <v>H3 - G</v>
          </cell>
          <cell r="AQ2926">
            <v>132000</v>
          </cell>
        </row>
        <row r="2927">
          <cell r="A2927">
            <v>1117384</v>
          </cell>
          <cell r="B2927" t="str">
            <v>Lim,Keng Neo Sylvia</v>
          </cell>
          <cell r="C2927" t="str">
            <v>Consumer Banking</v>
          </cell>
          <cell r="D2927" t="str">
            <v>Priority Banking Offshore-Sgp</v>
          </cell>
          <cell r="E2927" t="str">
            <v>Sales Team Manager</v>
          </cell>
          <cell r="F2927" t="str">
            <v>M20</v>
          </cell>
          <cell r="G2927">
            <v>19000</v>
          </cell>
          <cell r="H2927" t="str">
            <v>SGD</v>
          </cell>
          <cell r="I2927" t="str">
            <v>1425800</v>
          </cell>
          <cell r="J2927" t="str">
            <v>NO</v>
          </cell>
          <cell r="K2927" t="str">
            <v>Tan,Lee Nah</v>
          </cell>
          <cell r="L2927">
            <v>25928</v>
          </cell>
          <cell r="M2927" t="str">
            <v>34</v>
          </cell>
          <cell r="N2927" t="str">
            <v>2B</v>
          </cell>
          <cell r="O2927" t="str">
            <v>2B</v>
          </cell>
          <cell r="P2927">
            <v>37585</v>
          </cell>
          <cell r="Q2927" t="str">
            <v>2,9</v>
          </cell>
          <cell r="R2927" t="str">
            <v>2,3</v>
          </cell>
          <cell r="S2927">
            <v>34946</v>
          </cell>
          <cell r="T2927">
            <v>37585</v>
          </cell>
          <cell r="V2927">
            <v>37712</v>
          </cell>
          <cell r="W2927">
            <v>1</v>
          </cell>
          <cell r="X2927" t="str">
            <v>J074</v>
          </cell>
          <cell r="Y2927" t="str">
            <v>(CB) Sales II</v>
          </cell>
          <cell r="Z2927" t="str">
            <v>P088</v>
          </cell>
          <cell r="AA2927" t="str">
            <v>C132</v>
          </cell>
          <cell r="AB2927" t="str">
            <v>k. Post Graduate Degree</v>
          </cell>
          <cell r="AC2927" t="str">
            <v>S7045649D</v>
          </cell>
          <cell r="AD2927" t="str">
            <v>Female</v>
          </cell>
          <cell r="AE2927" t="str">
            <v>Batt. Rd 10th flr</v>
          </cell>
          <cell r="AF2927" t="str">
            <v>Local</v>
          </cell>
          <cell r="AG2927" t="str">
            <v>Employee</v>
          </cell>
          <cell r="AH2927">
            <v>1</v>
          </cell>
          <cell r="AI2927" t="str">
            <v>Month</v>
          </cell>
          <cell r="AJ2927" t="str">
            <v>0109116186</v>
          </cell>
          <cell r="AK2927" t="str">
            <v>1142378</v>
          </cell>
          <cell r="AL2927" t="str">
            <v>Ang,Pek San</v>
          </cell>
          <cell r="AN2927" t="str">
            <v>Core Contributor</v>
          </cell>
          <cell r="AO2927" t="str">
            <v>Core Contributor</v>
          </cell>
          <cell r="AP2927" t="str">
            <v>Core Contributor</v>
          </cell>
          <cell r="AQ2927">
            <v>90000</v>
          </cell>
        </row>
        <row r="2928">
          <cell r="A2928">
            <v>1163189</v>
          </cell>
          <cell r="B2928" t="str">
            <v>Rizaldi,Thomas</v>
          </cell>
          <cell r="C2928" t="str">
            <v>Consumer Banking</v>
          </cell>
          <cell r="D2928" t="str">
            <v>PB Banking Offshore - IB</v>
          </cell>
          <cell r="E2928" t="str">
            <v>Relationship Service Manager</v>
          </cell>
          <cell r="F2928" t="str">
            <v>M17</v>
          </cell>
          <cell r="G2928">
            <v>10000</v>
          </cell>
          <cell r="H2928" t="str">
            <v>SGD</v>
          </cell>
          <cell r="I2928" t="str">
            <v>1426800</v>
          </cell>
          <cell r="J2928" t="str">
            <v>NO</v>
          </cell>
          <cell r="K2928" t="str">
            <v>Tan,Lee Nah</v>
          </cell>
          <cell r="L2928">
            <v>26284</v>
          </cell>
          <cell r="M2928" t="str">
            <v>33</v>
          </cell>
          <cell r="N2928" t="str">
            <v>4B</v>
          </cell>
          <cell r="O2928" t="str">
            <v>4B</v>
          </cell>
          <cell r="P2928">
            <v>37543</v>
          </cell>
          <cell r="Q2928" t="str">
            <v>2,10</v>
          </cell>
          <cell r="R2928" t="str">
            <v>5,6</v>
          </cell>
          <cell r="S2928">
            <v>37543</v>
          </cell>
          <cell r="V2928">
            <v>38443</v>
          </cell>
          <cell r="W2928">
            <v>1</v>
          </cell>
          <cell r="X2928" t="str">
            <v>J075</v>
          </cell>
          <cell r="Y2928" t="str">
            <v>(CB) Sales III</v>
          </cell>
          <cell r="Z2928" t="str">
            <v>P088</v>
          </cell>
          <cell r="AA2928" t="str">
            <v>C132</v>
          </cell>
          <cell r="AB2928" t="str">
            <v>i. Bachelor's Degree or equiv</v>
          </cell>
          <cell r="AC2928" t="str">
            <v>S7160956A</v>
          </cell>
          <cell r="AD2928" t="str">
            <v>Male</v>
          </cell>
          <cell r="AE2928" t="str">
            <v>Batt. Rd 3rd flr</v>
          </cell>
          <cell r="AF2928" t="str">
            <v>Local</v>
          </cell>
          <cell r="AG2928" t="str">
            <v>Employee</v>
          </cell>
          <cell r="AH2928">
            <v>1</v>
          </cell>
          <cell r="AI2928" t="str">
            <v>Month</v>
          </cell>
          <cell r="AJ2928" t="str">
            <v>0109115619</v>
          </cell>
          <cell r="AK2928" t="str">
            <v>1142378</v>
          </cell>
          <cell r="AL2928" t="str">
            <v>Ang,Pek San</v>
          </cell>
          <cell r="AM2928" t="str">
            <v>Too Soon to Classify</v>
          </cell>
          <cell r="AN2928" t="str">
            <v>Core Contributor</v>
          </cell>
          <cell r="AO2928" t="str">
            <v>Core Contributor</v>
          </cell>
          <cell r="AP2928" t="str">
            <v>Core Contributor</v>
          </cell>
          <cell r="AQ2928">
            <v>49200</v>
          </cell>
        </row>
        <row r="2929">
          <cell r="A2929">
            <v>1143823</v>
          </cell>
          <cell r="B2929" t="str">
            <v>Lu,JianAn</v>
          </cell>
          <cell r="C2929" t="str">
            <v>Consumer Banking</v>
          </cell>
          <cell r="D2929" t="str">
            <v>Business Intelligence Unit</v>
          </cell>
          <cell r="E2929" t="str">
            <v>Webmaster</v>
          </cell>
          <cell r="F2929" t="str">
            <v>M17</v>
          </cell>
          <cell r="G2929">
            <v>10000</v>
          </cell>
          <cell r="H2929" t="str">
            <v>SGD</v>
          </cell>
          <cell r="I2929" t="str">
            <v>1912800</v>
          </cell>
          <cell r="J2929" t="str">
            <v>NO</v>
          </cell>
          <cell r="K2929" t="str">
            <v>Suhardjo,Benny</v>
          </cell>
          <cell r="L2929">
            <v>27112</v>
          </cell>
          <cell r="M2929" t="str">
            <v>31</v>
          </cell>
          <cell r="N2929" t="str">
            <v>1B</v>
          </cell>
          <cell r="O2929" t="str">
            <v>1B</v>
          </cell>
          <cell r="P2929">
            <v>36693</v>
          </cell>
          <cell r="Q2929" t="str">
            <v>5,2</v>
          </cell>
          <cell r="R2929" t="str">
            <v>1,0</v>
          </cell>
          <cell r="S2929">
            <v>36693</v>
          </cell>
          <cell r="U2929">
            <v>37347</v>
          </cell>
          <cell r="V2929">
            <v>37895</v>
          </cell>
          <cell r="W2929">
            <v>1</v>
          </cell>
          <cell r="X2929" t="str">
            <v>J214</v>
          </cell>
          <cell r="Y2929" t="str">
            <v>(TECH) Tech Support IV</v>
          </cell>
          <cell r="Z2929" t="str">
            <v>P088</v>
          </cell>
          <cell r="AA2929" t="str">
            <v>C159</v>
          </cell>
          <cell r="AB2929" t="str">
            <v>i. Bachelor's Degree or equiv</v>
          </cell>
          <cell r="AC2929" t="str">
            <v>S7474316A</v>
          </cell>
          <cell r="AD2929" t="str">
            <v>Male</v>
          </cell>
          <cell r="AE2929" t="str">
            <v>PBTP 5th Floor</v>
          </cell>
          <cell r="AF2929" t="str">
            <v>Local</v>
          </cell>
          <cell r="AG2929" t="str">
            <v>Employee</v>
          </cell>
          <cell r="AH2929">
            <v>1</v>
          </cell>
          <cell r="AI2929" t="str">
            <v>Month</v>
          </cell>
          <cell r="AJ2929" t="str">
            <v>0109824644</v>
          </cell>
          <cell r="AK2929" t="str">
            <v>1175757</v>
          </cell>
          <cell r="AL2929" t="str">
            <v>Ang,Pek San</v>
          </cell>
          <cell r="AM2929" t="str">
            <v>Core Contributor</v>
          </cell>
          <cell r="AN2929" t="str">
            <v>Core Contributor</v>
          </cell>
          <cell r="AO2929" t="str">
            <v>Core Contributor</v>
          </cell>
          <cell r="AP2929" t="str">
            <v>Core Contributor</v>
          </cell>
          <cell r="AQ2929">
            <v>41400</v>
          </cell>
        </row>
        <row r="2930">
          <cell r="A2930">
            <v>1192705</v>
          </cell>
          <cell r="B2930" t="str">
            <v>Wei,Weiqi</v>
          </cell>
          <cell r="C2930" t="str">
            <v>Global Markets</v>
          </cell>
          <cell r="D2930" t="str">
            <v>Global Mkts Mkts Risk</v>
          </cell>
          <cell r="E2930" t="str">
            <v>Risk Analyst</v>
          </cell>
          <cell r="F2930" t="str">
            <v>M16</v>
          </cell>
          <cell r="I2930" t="str">
            <v>6355901</v>
          </cell>
          <cell r="J2930" t="str">
            <v>NO</v>
          </cell>
          <cell r="K2930" t="str">
            <v>Tang,Meng Biao Norman</v>
          </cell>
          <cell r="L2930">
            <v>29521</v>
          </cell>
          <cell r="M2930" t="str">
            <v>24</v>
          </cell>
          <cell r="P2930">
            <v>38551</v>
          </cell>
          <cell r="Q2930" t="str">
            <v>0,1</v>
          </cell>
          <cell r="R2930" t="str">
            <v>0,5</v>
          </cell>
          <cell r="S2930">
            <v>38551</v>
          </cell>
          <cell r="W2930">
            <v>1</v>
          </cell>
          <cell r="X2930" t="str">
            <v>J170</v>
          </cell>
          <cell r="Y2930" t="str">
            <v>Risk Tech Specialist III</v>
          </cell>
          <cell r="Z2930" t="str">
            <v>P349</v>
          </cell>
          <cell r="AA2930" t="str">
            <v>C146</v>
          </cell>
          <cell r="AB2930" t="str">
            <v>k. Post Graduate Degree</v>
          </cell>
          <cell r="AC2930" t="str">
            <v>F2867440Q</v>
          </cell>
          <cell r="AD2930" t="str">
            <v>Male</v>
          </cell>
          <cell r="AE2930" t="str">
            <v>Batt. Rd 3rd flr</v>
          </cell>
          <cell r="AF2930" t="str">
            <v>Local</v>
          </cell>
          <cell r="AG2930" t="str">
            <v>Employee</v>
          </cell>
          <cell r="AH2930">
            <v>1</v>
          </cell>
          <cell r="AI2930" t="str">
            <v>Month</v>
          </cell>
          <cell r="AJ2930" t="str">
            <v>0109143140</v>
          </cell>
          <cell r="AK2930" t="str">
            <v>1132410</v>
          </cell>
          <cell r="AL2930" t="str">
            <v>Chong,Yin Yin</v>
          </cell>
          <cell r="AP2930">
            <v>0</v>
          </cell>
          <cell r="AQ2930">
            <v>36012</v>
          </cell>
        </row>
        <row r="2931">
          <cell r="A2931">
            <v>1190864</v>
          </cell>
          <cell r="B2931" t="str">
            <v>Liu,Liling</v>
          </cell>
          <cell r="C2931" t="str">
            <v>Client Relationships</v>
          </cell>
          <cell r="D2931" t="str">
            <v>Credit Department</v>
          </cell>
          <cell r="E2931" t="str">
            <v>Contract Officer</v>
          </cell>
          <cell r="F2931" t="str">
            <v>Contractor</v>
          </cell>
          <cell r="I2931" t="str">
            <v>5105800</v>
          </cell>
          <cell r="J2931" t="str">
            <v>NO</v>
          </cell>
          <cell r="K2931" t="str">
            <v>Johari,Habibah</v>
          </cell>
          <cell r="L2931">
            <v>30026</v>
          </cell>
          <cell r="M2931" t="str">
            <v>23</v>
          </cell>
          <cell r="P2931">
            <v>38509</v>
          </cell>
          <cell r="Q2931" t="str">
            <v>0,2</v>
          </cell>
          <cell r="R2931" t="str">
            <v>0,3</v>
          </cell>
          <cell r="S2931">
            <v>38509</v>
          </cell>
          <cell r="W2931">
            <v>1</v>
          </cell>
          <cell r="X2931" t="str">
            <v>J088</v>
          </cell>
          <cell r="Y2931" t="str">
            <v>(OPS) Trans Proc II</v>
          </cell>
          <cell r="Z2931" t="str">
            <v>P334</v>
          </cell>
          <cell r="AA2931" t="str">
            <v>C147</v>
          </cell>
          <cell r="AB2931" t="str">
            <v>i. Bachelor's Degree or equiv</v>
          </cell>
          <cell r="AC2931" t="str">
            <v>S8209237D</v>
          </cell>
          <cell r="AD2931" t="str">
            <v>Female</v>
          </cell>
          <cell r="AE2931" t="str">
            <v>Tampines 3rd flr</v>
          </cell>
          <cell r="AF2931" t="str">
            <v>Local</v>
          </cell>
          <cell r="AG2931" t="str">
            <v>Direct Contractor</v>
          </cell>
          <cell r="AH2931">
            <v>1</v>
          </cell>
          <cell r="AI2931" t="str">
            <v>Month</v>
          </cell>
          <cell r="AJ2931" t="str">
            <v>0109141865</v>
          </cell>
          <cell r="AK2931" t="str">
            <v>1116736</v>
          </cell>
          <cell r="AL2931" t="str">
            <v>Chong,Yin Yin</v>
          </cell>
          <cell r="AP2931">
            <v>0</v>
          </cell>
          <cell r="AQ2931">
            <v>24000</v>
          </cell>
        </row>
        <row r="2932">
          <cell r="A2932">
            <v>1151230</v>
          </cell>
          <cell r="B2932" t="str">
            <v>Khoo,Teng Hoe Dennis</v>
          </cell>
          <cell r="C2932" t="str">
            <v>Consumer Banking</v>
          </cell>
          <cell r="D2932" t="str">
            <v>Wealth Mgmt. - Admin. &amp; Mgmt.</v>
          </cell>
          <cell r="E2932" t="str">
            <v>General Manager, Wealth Management</v>
          </cell>
          <cell r="F2932" t="str">
            <v>B4</v>
          </cell>
          <cell r="G2932">
            <v>105000</v>
          </cell>
          <cell r="H2932" t="str">
            <v>SGD</v>
          </cell>
          <cell r="I2932" t="str">
            <v>1511800</v>
          </cell>
          <cell r="J2932" t="str">
            <v>NO</v>
          </cell>
          <cell r="K2932" t="str">
            <v>Flavel,Peter Gordon</v>
          </cell>
          <cell r="L2932">
            <v>23365</v>
          </cell>
          <cell r="M2932" t="str">
            <v>41</v>
          </cell>
          <cell r="N2932" t="str">
            <v>3B</v>
          </cell>
          <cell r="O2932" t="str">
            <v>3B</v>
          </cell>
          <cell r="P2932">
            <v>36962</v>
          </cell>
          <cell r="Q2932" t="str">
            <v>4,5</v>
          </cell>
          <cell r="R2932" t="str">
            <v>12,11</v>
          </cell>
          <cell r="S2932">
            <v>36962</v>
          </cell>
          <cell r="U2932">
            <v>37135</v>
          </cell>
          <cell r="V2932">
            <v>38384</v>
          </cell>
          <cell r="W2932">
            <v>1</v>
          </cell>
          <cell r="X2932" t="str">
            <v>J223</v>
          </cell>
          <cell r="Y2932" t="str">
            <v>(CB) Business Mgt II</v>
          </cell>
          <cell r="Z2932" t="str">
            <v>P088</v>
          </cell>
          <cell r="AA2932" t="str">
            <v>C015</v>
          </cell>
          <cell r="AB2932" t="str">
            <v>l. Further Degree</v>
          </cell>
          <cell r="AC2932" t="str">
            <v>S1609547H</v>
          </cell>
          <cell r="AD2932" t="str">
            <v>Male</v>
          </cell>
          <cell r="AE2932" t="str">
            <v>PBTP 5th Floor</v>
          </cell>
          <cell r="AF2932" t="str">
            <v>Local</v>
          </cell>
          <cell r="AG2932" t="str">
            <v>Employee</v>
          </cell>
          <cell r="AH2932">
            <v>1</v>
          </cell>
          <cell r="AI2932" t="str">
            <v>Month</v>
          </cell>
          <cell r="AJ2932" t="str">
            <v>0109618238</v>
          </cell>
          <cell r="AK2932" t="str">
            <v>1164582</v>
          </cell>
          <cell r="AL2932" t="str">
            <v>Ang,Pek San</v>
          </cell>
          <cell r="AM2932" t="str">
            <v>H3 - G</v>
          </cell>
          <cell r="AN2932" t="str">
            <v>H3 - G</v>
          </cell>
          <cell r="AO2932" t="str">
            <v>H3 - G</v>
          </cell>
          <cell r="AP2932" t="str">
            <v>H3 - G</v>
          </cell>
          <cell r="AQ2932">
            <v>229584</v>
          </cell>
        </row>
        <row r="2933">
          <cell r="A2933">
            <v>1116335</v>
          </cell>
          <cell r="B2933" t="str">
            <v>Ong,Siew Yong Julie</v>
          </cell>
          <cell r="C2933" t="str">
            <v>Client Relationships</v>
          </cell>
          <cell r="D2933" t="str">
            <v>Trade Operations Unit-Batt.Rd</v>
          </cell>
          <cell r="E2933" t="str">
            <v>Pre-Processor</v>
          </cell>
          <cell r="F2933" t="str">
            <v>CL4</v>
          </cell>
          <cell r="I2933" t="str">
            <v>4172100</v>
          </cell>
          <cell r="J2933" t="str">
            <v>CL</v>
          </cell>
          <cell r="K2933" t="str">
            <v>Ser,Lie Yeow Hayley</v>
          </cell>
          <cell r="L2933">
            <v>22013</v>
          </cell>
          <cell r="M2933" t="str">
            <v>45</v>
          </cell>
          <cell r="N2933" t="str">
            <v>2B</v>
          </cell>
          <cell r="O2933" t="str">
            <v>3B</v>
          </cell>
          <cell r="P2933">
            <v>29738</v>
          </cell>
          <cell r="Q2933" t="str">
            <v>24,3</v>
          </cell>
          <cell r="R2933" t="str">
            <v>,</v>
          </cell>
          <cell r="S2933">
            <v>29738</v>
          </cell>
          <cell r="V2933">
            <v>38353</v>
          </cell>
          <cell r="W2933">
            <v>1</v>
          </cell>
          <cell r="X2933" t="str">
            <v>J089</v>
          </cell>
          <cell r="Y2933" t="str">
            <v>(OPS) Trans Proc III</v>
          </cell>
          <cell r="Z2933" t="str">
            <v>P318</v>
          </cell>
          <cell r="AA2933" t="str">
            <v>C147</v>
          </cell>
          <cell r="AB2933" t="str">
            <v>d. Secondary</v>
          </cell>
          <cell r="AC2933" t="str">
            <v>S1414853A</v>
          </cell>
          <cell r="AD2933" t="str">
            <v>Female</v>
          </cell>
          <cell r="AE2933" t="str">
            <v>Tampines 3rd flr</v>
          </cell>
          <cell r="AF2933" t="str">
            <v>Local</v>
          </cell>
          <cell r="AG2933" t="str">
            <v>Employee</v>
          </cell>
          <cell r="AH2933">
            <v>1</v>
          </cell>
          <cell r="AI2933" t="str">
            <v>Month</v>
          </cell>
          <cell r="AJ2933" t="str">
            <v>0109734904</v>
          </cell>
          <cell r="AK2933" t="str">
            <v>1116066</v>
          </cell>
          <cell r="AL2933" t="str">
            <v>Chia,Boon Lee</v>
          </cell>
          <cell r="AM2933" t="str">
            <v>Core Contributor</v>
          </cell>
          <cell r="AN2933" t="str">
            <v>Core Contributor</v>
          </cell>
          <cell r="AO2933" t="str">
            <v>Core Contributor</v>
          </cell>
          <cell r="AP2933" t="str">
            <v>Core Contributor</v>
          </cell>
          <cell r="AQ2933">
            <v>29568</v>
          </cell>
        </row>
        <row r="2934">
          <cell r="A2934">
            <v>1116950</v>
          </cell>
          <cell r="B2934" t="str">
            <v>Goh,Joo Hua Annie</v>
          </cell>
          <cell r="C2934" t="str">
            <v>Consumer Banking</v>
          </cell>
          <cell r="D2934" t="str">
            <v>SME Banking-Operations</v>
          </cell>
          <cell r="E2934" t="str">
            <v>Customer Service Officer</v>
          </cell>
          <cell r="F2934" t="str">
            <v>AO</v>
          </cell>
          <cell r="I2934" t="str">
            <v>1113800</v>
          </cell>
          <cell r="J2934" t="str">
            <v>AO</v>
          </cell>
          <cell r="K2934" t="str">
            <v>Tan,Siak Kiang Johnny</v>
          </cell>
          <cell r="L2934">
            <v>27668</v>
          </cell>
          <cell r="M2934" t="str">
            <v>29</v>
          </cell>
          <cell r="N2934" t="str">
            <v>2B</v>
          </cell>
          <cell r="O2934" t="str">
            <v>2B</v>
          </cell>
          <cell r="P2934">
            <v>37568</v>
          </cell>
          <cell r="Q2934" t="str">
            <v>2,9</v>
          </cell>
          <cell r="R2934" t="str">
            <v>,</v>
          </cell>
          <cell r="S2934">
            <v>34032</v>
          </cell>
          <cell r="T2934">
            <v>37568</v>
          </cell>
          <cell r="U2934">
            <v>38261</v>
          </cell>
          <cell r="V2934">
            <v>38353</v>
          </cell>
          <cell r="W2934">
            <v>1</v>
          </cell>
          <cell r="X2934" t="str">
            <v>J109</v>
          </cell>
          <cell r="Y2934" t="str">
            <v>(SH) Sec/Admin III</v>
          </cell>
          <cell r="Z2934" t="str">
            <v>P244</v>
          </cell>
          <cell r="AA2934" t="str">
            <v>C015</v>
          </cell>
          <cell r="AB2934" t="str">
            <v>d. Secondary</v>
          </cell>
          <cell r="AC2934" t="str">
            <v>S7529472G</v>
          </cell>
          <cell r="AD2934" t="str">
            <v>Female</v>
          </cell>
          <cell r="AE2934" t="str">
            <v>Batt. Rd 10th flr</v>
          </cell>
          <cell r="AF2934" t="str">
            <v>Local</v>
          </cell>
          <cell r="AG2934" t="str">
            <v>Employee</v>
          </cell>
          <cell r="AH2934">
            <v>1</v>
          </cell>
          <cell r="AI2934" t="str">
            <v>Month</v>
          </cell>
          <cell r="AJ2934" t="str">
            <v>0109115252</v>
          </cell>
          <cell r="AK2934" t="str">
            <v>1116007</v>
          </cell>
          <cell r="AL2934" t="str">
            <v>Ang,Pek San</v>
          </cell>
          <cell r="AN2934" t="str">
            <v>Core Contributor</v>
          </cell>
          <cell r="AO2934" t="str">
            <v>Core Contributor</v>
          </cell>
          <cell r="AP2934" t="str">
            <v>Core Contributor</v>
          </cell>
          <cell r="AQ2934">
            <v>23628</v>
          </cell>
        </row>
        <row r="2935">
          <cell r="A2935">
            <v>1184290</v>
          </cell>
          <cell r="B2935" t="str">
            <v>Tan,May Yin Jenny</v>
          </cell>
          <cell r="C2935" t="str">
            <v>Consumer Banking</v>
          </cell>
          <cell r="D2935" t="str">
            <v>SME Banking-Operations</v>
          </cell>
          <cell r="E2935" t="str">
            <v>Customer Service Assistant</v>
          </cell>
          <cell r="F2935" t="str">
            <v>CL5</v>
          </cell>
          <cell r="I2935" t="str">
            <v>1113800</v>
          </cell>
          <cell r="J2935" t="str">
            <v>CL</v>
          </cell>
          <cell r="K2935" t="str">
            <v>Tan,Siak Kiang Johnny</v>
          </cell>
          <cell r="L2935">
            <v>29942</v>
          </cell>
          <cell r="M2935" t="str">
            <v>23</v>
          </cell>
          <cell r="P2935">
            <v>38387</v>
          </cell>
          <cell r="Q2935" t="str">
            <v>0,6</v>
          </cell>
          <cell r="R2935" t="str">
            <v>4,9</v>
          </cell>
          <cell r="S2935">
            <v>38294</v>
          </cell>
          <cell r="T2935">
            <v>38387</v>
          </cell>
          <cell r="W2935">
            <v>1</v>
          </cell>
          <cell r="X2935" t="str">
            <v>J216</v>
          </cell>
          <cell r="Y2935" t="str">
            <v>(CB) Customer ServiceIII</v>
          </cell>
          <cell r="Z2935" t="str">
            <v>P012</v>
          </cell>
          <cell r="AA2935" t="str">
            <v>C005</v>
          </cell>
          <cell r="AB2935" t="str">
            <v>h. Diploma or equivalent</v>
          </cell>
          <cell r="AC2935" t="str">
            <v>S8130245F</v>
          </cell>
          <cell r="AD2935" t="str">
            <v>Female</v>
          </cell>
          <cell r="AE2935" t="str">
            <v>Batt. Rd 10th flr</v>
          </cell>
          <cell r="AF2935" t="str">
            <v>Local</v>
          </cell>
          <cell r="AG2935" t="str">
            <v>Employee</v>
          </cell>
          <cell r="AH2935">
            <v>1</v>
          </cell>
          <cell r="AI2935" t="str">
            <v>Month</v>
          </cell>
          <cell r="AJ2935" t="str">
            <v>0109137272</v>
          </cell>
          <cell r="AK2935" t="str">
            <v>1116007</v>
          </cell>
          <cell r="AL2935" t="str">
            <v>Ang,Pek San</v>
          </cell>
          <cell r="AP2935" t="str">
            <v>Too Soon to Classify</v>
          </cell>
          <cell r="AQ2935">
            <v>18000</v>
          </cell>
        </row>
        <row r="2936">
          <cell r="A2936">
            <v>1191621</v>
          </cell>
          <cell r="B2936" t="str">
            <v>Han,Yuan</v>
          </cell>
          <cell r="C2936" t="str">
            <v>Client Relationships</v>
          </cell>
          <cell r="D2936" t="str">
            <v>PS&amp;M CMSD Sol. Delivery-Reg</v>
          </cell>
          <cell r="E2936" t="str">
            <v>Product Manager</v>
          </cell>
          <cell r="F2936" t="str">
            <v>M20</v>
          </cell>
          <cell r="G2936">
            <v>20000</v>
          </cell>
          <cell r="H2936" t="str">
            <v>SGD</v>
          </cell>
          <cell r="I2936" t="str">
            <v>4953901</v>
          </cell>
          <cell r="J2936" t="str">
            <v>NO</v>
          </cell>
          <cell r="K2936" t="str">
            <v>Fung,Wing Shan Sandra</v>
          </cell>
          <cell r="L2936">
            <v>24032</v>
          </cell>
          <cell r="M2936" t="str">
            <v>39</v>
          </cell>
          <cell r="P2936">
            <v>38551</v>
          </cell>
          <cell r="Q2936" t="str">
            <v>0,1</v>
          </cell>
          <cell r="R2936" t="str">
            <v>6,0</v>
          </cell>
          <cell r="S2936">
            <v>38551</v>
          </cell>
          <cell r="W2936">
            <v>1</v>
          </cell>
          <cell r="X2936" t="str">
            <v>DJ006</v>
          </cell>
          <cell r="Y2936" t="str">
            <v>Chnls/Soln Delivery-TBA</v>
          </cell>
          <cell r="Z2936" t="str">
            <v>P250</v>
          </cell>
          <cell r="AA2936" t="str">
            <v>C121</v>
          </cell>
          <cell r="AB2936" t="str">
            <v>j. Professional Quali/Cert</v>
          </cell>
          <cell r="AC2936" t="str">
            <v>S2698656G</v>
          </cell>
          <cell r="AD2936" t="str">
            <v>Female</v>
          </cell>
          <cell r="AE2936" t="str">
            <v>PBTP 5th Floor</v>
          </cell>
          <cell r="AF2936" t="str">
            <v>Local</v>
          </cell>
          <cell r="AG2936" t="str">
            <v>Employee</v>
          </cell>
          <cell r="AH2936">
            <v>1</v>
          </cell>
          <cell r="AI2936" t="str">
            <v>Month</v>
          </cell>
          <cell r="AJ2936" t="str">
            <v>0109142489</v>
          </cell>
          <cell r="AK2936" t="str">
            <v>1104558</v>
          </cell>
          <cell r="AL2936" t="str">
            <v>Thng,Cheok Khoon Charlotte</v>
          </cell>
          <cell r="AP2936">
            <v>0</v>
          </cell>
          <cell r="AQ2936">
            <v>82800</v>
          </cell>
        </row>
        <row r="2937">
          <cell r="A2937">
            <v>1167426</v>
          </cell>
          <cell r="B2937" t="str">
            <v>Rajendran,Sathish Kumar</v>
          </cell>
          <cell r="C2937" t="str">
            <v>Finance</v>
          </cell>
          <cell r="D2937" t="str">
            <v>Finance - Technology-Reg</v>
          </cell>
          <cell r="E2937" t="str">
            <v>Assistant Manager</v>
          </cell>
          <cell r="F2937" t="str">
            <v>M18</v>
          </cell>
          <cell r="I2937" t="str">
            <v>8161901</v>
          </cell>
          <cell r="J2937" t="str">
            <v>NO</v>
          </cell>
          <cell r="K2937" t="str">
            <v>Kwan,Chee Sun</v>
          </cell>
          <cell r="L2937">
            <v>28285</v>
          </cell>
          <cell r="M2937" t="str">
            <v>28</v>
          </cell>
          <cell r="N2937" t="str">
            <v>3B</v>
          </cell>
          <cell r="P2937">
            <v>38519</v>
          </cell>
          <cell r="Q2937" t="str">
            <v>0,2</v>
          </cell>
          <cell r="R2937" t="str">
            <v>5,0</v>
          </cell>
          <cell r="S2937">
            <v>37774</v>
          </cell>
          <cell r="T2937">
            <v>38519</v>
          </cell>
          <cell r="V2937">
            <v>38261</v>
          </cell>
          <cell r="W2937">
            <v>1</v>
          </cell>
          <cell r="X2937" t="str">
            <v>J009</v>
          </cell>
          <cell r="Y2937" t="str">
            <v>(FIN) Serv Delivery V</v>
          </cell>
          <cell r="Z2937" t="str">
            <v>P089</v>
          </cell>
          <cell r="AA2937" t="str">
            <v>C156</v>
          </cell>
          <cell r="AB2937" t="str">
            <v>j. Professional Quali/Cert</v>
          </cell>
          <cell r="AC2937" t="str">
            <v>G5779262R</v>
          </cell>
          <cell r="AD2937" t="str">
            <v>Male</v>
          </cell>
          <cell r="AE2937" t="str">
            <v>PBTP 10th Floor</v>
          </cell>
          <cell r="AF2937" t="str">
            <v>Local</v>
          </cell>
          <cell r="AG2937" t="str">
            <v>Employee</v>
          </cell>
          <cell r="AH2937">
            <v>1</v>
          </cell>
          <cell r="AI2937" t="str">
            <v>Month</v>
          </cell>
          <cell r="AJ2937" t="str">
            <v>0109141288</v>
          </cell>
          <cell r="AK2937" t="str">
            <v>1128786</v>
          </cell>
          <cell r="AL2937" t="str">
            <v>Chong,Yin Yin</v>
          </cell>
          <cell r="AO2937" t="str">
            <v>Critical Resource</v>
          </cell>
          <cell r="AP2937">
            <v>0</v>
          </cell>
          <cell r="AQ2937">
            <v>60012</v>
          </cell>
        </row>
        <row r="2938">
          <cell r="A2938">
            <v>1003008</v>
          </cell>
          <cell r="B2938" t="str">
            <v>Bose,Sandeep</v>
          </cell>
          <cell r="C2938" t="str">
            <v>Consumer Banking</v>
          </cell>
          <cell r="D2938" t="str">
            <v>SME Banking-Admin. &amp; Mgmt.-Reg</v>
          </cell>
          <cell r="E2938" t="str">
            <v>Head,Product Development&amp;Mgmt</v>
          </cell>
          <cell r="F2938" t="str">
            <v>B4</v>
          </cell>
          <cell r="G2938">
            <v>105000</v>
          </cell>
          <cell r="H2938" t="str">
            <v>SGD</v>
          </cell>
          <cell r="I2938" t="str">
            <v>1111901</v>
          </cell>
          <cell r="J2938" t="str">
            <v>NO</v>
          </cell>
          <cell r="K2938" t="str">
            <v>Kaushal,Sunil</v>
          </cell>
          <cell r="L2938">
            <v>24238</v>
          </cell>
          <cell r="M2938" t="str">
            <v>39</v>
          </cell>
          <cell r="N2938" t="str">
            <v>3B</v>
          </cell>
          <cell r="O2938" t="str">
            <v>3B</v>
          </cell>
          <cell r="P2938">
            <v>34195</v>
          </cell>
          <cell r="Q2938" t="str">
            <v>12,0</v>
          </cell>
          <cell r="R2938" t="str">
            <v>,</v>
          </cell>
          <cell r="S2938">
            <v>36057</v>
          </cell>
          <cell r="U2938">
            <v>36739</v>
          </cell>
          <cell r="V2938">
            <v>38443</v>
          </cell>
          <cell r="W2938">
            <v>1</v>
          </cell>
          <cell r="X2938" t="str">
            <v>J081</v>
          </cell>
          <cell r="Y2938" t="str">
            <v>(CB) Product Mgt II</v>
          </cell>
          <cell r="Z2938" t="str">
            <v>P012</v>
          </cell>
          <cell r="AA2938" t="str">
            <v>C005</v>
          </cell>
          <cell r="AB2938" t="str">
            <v>j. Professional Quali/Cert</v>
          </cell>
          <cell r="AC2938" t="str">
            <v>S2727863I</v>
          </cell>
          <cell r="AD2938" t="str">
            <v>Male</v>
          </cell>
          <cell r="AE2938" t="str">
            <v>PBTP 9th Floor</v>
          </cell>
          <cell r="AF2938" t="str">
            <v>Local (non-standard)</v>
          </cell>
          <cell r="AG2938" t="str">
            <v>Employee</v>
          </cell>
          <cell r="AH2938">
            <v>1</v>
          </cell>
          <cell r="AI2938" t="str">
            <v>Month</v>
          </cell>
          <cell r="AJ2938" t="str">
            <v>0109122976</v>
          </cell>
          <cell r="AK2938" t="str">
            <v>1002966</v>
          </cell>
          <cell r="AL2938" t="str">
            <v>Ang,Pek San</v>
          </cell>
          <cell r="AM2938" t="str">
            <v>H3 - G</v>
          </cell>
          <cell r="AN2938" t="str">
            <v>H3 - G</v>
          </cell>
          <cell r="AO2938" t="str">
            <v>Critical Resource</v>
          </cell>
          <cell r="AP2938" t="str">
            <v>Critical Resource</v>
          </cell>
          <cell r="AQ2938">
            <v>338376</v>
          </cell>
        </row>
        <row r="2939">
          <cell r="A2939">
            <v>1116223</v>
          </cell>
          <cell r="B2939" t="str">
            <v>Lee,Lay Eng Julie</v>
          </cell>
          <cell r="C2939" t="str">
            <v>Client Relationships</v>
          </cell>
          <cell r="D2939" t="str">
            <v>RM-Multi. Corp - Onshore</v>
          </cell>
          <cell r="E2939" t="str">
            <v>Assistant Relationship Manager</v>
          </cell>
          <cell r="F2939" t="str">
            <v>M18</v>
          </cell>
          <cell r="G2939">
            <v>13000</v>
          </cell>
          <cell r="H2939" t="str">
            <v>SGD</v>
          </cell>
          <cell r="I2939" t="str">
            <v>5141800</v>
          </cell>
          <cell r="J2939" t="str">
            <v>NO</v>
          </cell>
          <cell r="K2939" t="str">
            <v>Batra,Jairaj</v>
          </cell>
          <cell r="L2939">
            <v>20809</v>
          </cell>
          <cell r="M2939" t="str">
            <v>48</v>
          </cell>
          <cell r="N2939" t="str">
            <v>3C</v>
          </cell>
          <cell r="O2939" t="str">
            <v>2B</v>
          </cell>
          <cell r="P2939">
            <v>28164</v>
          </cell>
          <cell r="Q2939" t="str">
            <v>28,6</v>
          </cell>
          <cell r="R2939" t="str">
            <v>,</v>
          </cell>
          <cell r="S2939">
            <v>28164</v>
          </cell>
          <cell r="U2939">
            <v>36800</v>
          </cell>
          <cell r="V2939">
            <v>38078</v>
          </cell>
          <cell r="W2939">
            <v>1</v>
          </cell>
          <cell r="X2939" t="str">
            <v>DJ002</v>
          </cell>
          <cell r="Y2939" t="str">
            <v>Relationship Mgr - TBA</v>
          </cell>
          <cell r="Z2939" t="str">
            <v>P250</v>
          </cell>
          <cell r="AA2939" t="str">
            <v>C121</v>
          </cell>
          <cell r="AB2939" t="str">
            <v>d. Secondary</v>
          </cell>
          <cell r="AC2939" t="str">
            <v>S1156834C</v>
          </cell>
          <cell r="AD2939" t="str">
            <v>Female</v>
          </cell>
          <cell r="AE2939" t="str">
            <v>Batt. Rd 7th flr</v>
          </cell>
          <cell r="AF2939" t="str">
            <v>Local</v>
          </cell>
          <cell r="AG2939" t="str">
            <v>Employee</v>
          </cell>
          <cell r="AH2939">
            <v>3</v>
          </cell>
          <cell r="AI2939" t="str">
            <v>Month</v>
          </cell>
          <cell r="AJ2939" t="str">
            <v>0109110021</v>
          </cell>
          <cell r="AK2939" t="str">
            <v>1002794</v>
          </cell>
          <cell r="AL2939" t="str">
            <v>Thng,Cheok Khoon Charlotte</v>
          </cell>
          <cell r="AM2939" t="str">
            <v>Core Contributor</v>
          </cell>
          <cell r="AN2939" t="str">
            <v>Core Contributor</v>
          </cell>
          <cell r="AO2939" t="str">
            <v>Core Contributor</v>
          </cell>
          <cell r="AP2939" t="str">
            <v>Core Contributor</v>
          </cell>
          <cell r="AQ2939">
            <v>60540</v>
          </cell>
        </row>
        <row r="2940">
          <cell r="A2940">
            <v>1116303</v>
          </cell>
          <cell r="B2940" t="str">
            <v>Yeoh,Lee Nar</v>
          </cell>
          <cell r="C2940" t="str">
            <v>Client Relationships</v>
          </cell>
          <cell r="D2940" t="str">
            <v>RM-Local Corporates</v>
          </cell>
          <cell r="E2940" t="str">
            <v>Manager, Offshore Banking Unit</v>
          </cell>
          <cell r="F2940" t="str">
            <v>M17</v>
          </cell>
          <cell r="G2940">
            <v>9000</v>
          </cell>
          <cell r="H2940" t="str">
            <v>SGD</v>
          </cell>
          <cell r="I2940" t="str">
            <v>5261800</v>
          </cell>
          <cell r="J2940" t="str">
            <v>NO</v>
          </cell>
          <cell r="K2940" t="str">
            <v>Leung,Yeng Vanessa</v>
          </cell>
          <cell r="L2940">
            <v>22334</v>
          </cell>
          <cell r="M2940" t="str">
            <v>44</v>
          </cell>
          <cell r="N2940" t="str">
            <v>3A</v>
          </cell>
          <cell r="O2940" t="str">
            <v>3B</v>
          </cell>
          <cell r="P2940">
            <v>29222</v>
          </cell>
          <cell r="Q2940" t="str">
            <v>25,8</v>
          </cell>
          <cell r="R2940" t="str">
            <v>,</v>
          </cell>
          <cell r="S2940">
            <v>29222</v>
          </cell>
          <cell r="U2940">
            <v>37622</v>
          </cell>
          <cell r="V2940">
            <v>37622</v>
          </cell>
          <cell r="W2940">
            <v>1</v>
          </cell>
          <cell r="X2940" t="str">
            <v>DJ003</v>
          </cell>
          <cell r="Y2940" t="str">
            <v>Sales Service - TBA</v>
          </cell>
          <cell r="Z2940" t="str">
            <v>P250</v>
          </cell>
          <cell r="AA2940" t="str">
            <v>C104</v>
          </cell>
          <cell r="AB2940" t="str">
            <v>g. 2nd Level Vocational Qual.</v>
          </cell>
          <cell r="AC2940" t="str">
            <v>S1462716B</v>
          </cell>
          <cell r="AD2940" t="str">
            <v>Female</v>
          </cell>
          <cell r="AE2940" t="str">
            <v>Batt. Rd 7th flr</v>
          </cell>
          <cell r="AF2940" t="str">
            <v>Local</v>
          </cell>
          <cell r="AG2940" t="str">
            <v>Employee</v>
          </cell>
          <cell r="AH2940">
            <v>3</v>
          </cell>
          <cell r="AI2940" t="str">
            <v>Month</v>
          </cell>
          <cell r="AJ2940" t="str">
            <v>0122508483</v>
          </cell>
          <cell r="AK2940" t="str">
            <v>1117323</v>
          </cell>
          <cell r="AL2940" t="str">
            <v>Thng,Cheok Khoon Charlotte</v>
          </cell>
          <cell r="AM2940" t="str">
            <v>Core Contributor</v>
          </cell>
          <cell r="AN2940" t="str">
            <v>Core Contributor</v>
          </cell>
          <cell r="AO2940" t="str">
            <v>Core Contributor</v>
          </cell>
          <cell r="AP2940" t="str">
            <v>Core Contributor</v>
          </cell>
          <cell r="AQ2940">
            <v>51048</v>
          </cell>
        </row>
        <row r="2941">
          <cell r="A2941">
            <v>1151678</v>
          </cell>
          <cell r="B2941" t="str">
            <v>Soh,Sor Keok Priscilla</v>
          </cell>
          <cell r="C2941" t="str">
            <v>Client Relationships</v>
          </cell>
          <cell r="D2941" t="str">
            <v>PS&amp;M Product Sales Head</v>
          </cell>
          <cell r="E2941" t="str">
            <v>Head, Securities Services Sales, Southeast Asia</v>
          </cell>
          <cell r="F2941" t="str">
            <v>M23</v>
          </cell>
          <cell r="G2941">
            <v>38000</v>
          </cell>
          <cell r="H2941" t="str">
            <v>SGD</v>
          </cell>
          <cell r="I2941" t="str">
            <v>4911800</v>
          </cell>
          <cell r="J2941" t="str">
            <v>NO</v>
          </cell>
          <cell r="K2941" t="str">
            <v>Sun,Hon Leung Peter</v>
          </cell>
          <cell r="L2941">
            <v>26925</v>
          </cell>
          <cell r="M2941" t="str">
            <v>31</v>
          </cell>
          <cell r="N2941" t="str">
            <v>2A</v>
          </cell>
          <cell r="O2941" t="str">
            <v>2A</v>
          </cell>
          <cell r="P2941">
            <v>36998</v>
          </cell>
          <cell r="Q2941" t="str">
            <v>4,4</v>
          </cell>
          <cell r="R2941" t="str">
            <v>6,4</v>
          </cell>
          <cell r="S2941">
            <v>36998</v>
          </cell>
          <cell r="U2941">
            <v>38443</v>
          </cell>
          <cell r="V2941">
            <v>38443</v>
          </cell>
          <cell r="W2941">
            <v>1</v>
          </cell>
          <cell r="X2941" t="str">
            <v>DJ004</v>
          </cell>
          <cell r="Y2941" t="str">
            <v>Transactional Sales-TBA</v>
          </cell>
          <cell r="Z2941" t="str">
            <v>P352</v>
          </cell>
          <cell r="AA2941" t="str">
            <v>C174</v>
          </cell>
          <cell r="AB2941" t="str">
            <v>j. Professional Quali/Cert</v>
          </cell>
          <cell r="AC2941" t="str">
            <v>S7333165Z</v>
          </cell>
          <cell r="AD2941" t="str">
            <v>Female</v>
          </cell>
          <cell r="AE2941" t="str">
            <v>Batt. Rd 7th flr</v>
          </cell>
          <cell r="AF2941" t="str">
            <v>Local</v>
          </cell>
          <cell r="AG2941" t="str">
            <v>Employee</v>
          </cell>
          <cell r="AH2941">
            <v>1</v>
          </cell>
          <cell r="AI2941" t="str">
            <v>Month</v>
          </cell>
          <cell r="AJ2941" t="str">
            <v>0109101480</v>
          </cell>
          <cell r="AK2941" t="str">
            <v>1118744</v>
          </cell>
          <cell r="AL2941" t="str">
            <v>Thng,Cheok Khoon Charlotte</v>
          </cell>
          <cell r="AM2941" t="str">
            <v>H4 - S</v>
          </cell>
          <cell r="AN2941" t="str">
            <v>Critical Resource</v>
          </cell>
          <cell r="AO2941" t="str">
            <v>H3 - G</v>
          </cell>
          <cell r="AP2941" t="str">
            <v>H3 - G</v>
          </cell>
          <cell r="AQ2941">
            <v>153480</v>
          </cell>
        </row>
        <row r="2942">
          <cell r="A2942">
            <v>1154026</v>
          </cell>
          <cell r="B2942" t="str">
            <v>Chan,Jin Kwee Melvyn</v>
          </cell>
          <cell r="C2942" t="str">
            <v>Client Relationships</v>
          </cell>
          <cell r="D2942" t="str">
            <v>Large Local Corporates</v>
          </cell>
          <cell r="E2942" t="str">
            <v>Senior Relationship Manager</v>
          </cell>
          <cell r="F2942" t="str">
            <v>M23</v>
          </cell>
          <cell r="G2942">
            <v>38000</v>
          </cell>
          <cell r="H2942" t="str">
            <v>SGD</v>
          </cell>
          <cell r="I2942" t="str">
            <v>5201800</v>
          </cell>
          <cell r="J2942" t="str">
            <v>NO</v>
          </cell>
          <cell r="K2942" t="str">
            <v>Koh,Soo Yee Monica</v>
          </cell>
          <cell r="L2942">
            <v>23547</v>
          </cell>
          <cell r="M2942" t="str">
            <v>41</v>
          </cell>
          <cell r="N2942" t="str">
            <v>2B</v>
          </cell>
          <cell r="O2942" t="str">
            <v>2B</v>
          </cell>
          <cell r="P2942">
            <v>37158</v>
          </cell>
          <cell r="Q2942" t="str">
            <v>3,11</v>
          </cell>
          <cell r="R2942" t="str">
            <v>12,6</v>
          </cell>
          <cell r="S2942">
            <v>37158</v>
          </cell>
          <cell r="V2942">
            <v>38108</v>
          </cell>
          <cell r="W2942">
            <v>1</v>
          </cell>
          <cell r="X2942" t="str">
            <v>DJ002</v>
          </cell>
          <cell r="Y2942" t="str">
            <v>Relationship Mgr - TBA</v>
          </cell>
          <cell r="Z2942" t="str">
            <v>P250</v>
          </cell>
          <cell r="AA2942" t="str">
            <v>C166</v>
          </cell>
          <cell r="AB2942" t="str">
            <v>i. Bachelor's Degree or equiv</v>
          </cell>
          <cell r="AC2942" t="str">
            <v>S1652391G</v>
          </cell>
          <cell r="AD2942" t="str">
            <v>Male</v>
          </cell>
          <cell r="AE2942" t="str">
            <v>Batt. Rd 7th flr</v>
          </cell>
          <cell r="AF2942" t="str">
            <v>Local</v>
          </cell>
          <cell r="AG2942" t="str">
            <v>Employee</v>
          </cell>
          <cell r="AH2942">
            <v>1</v>
          </cell>
          <cell r="AI2942" t="str">
            <v>Month</v>
          </cell>
          <cell r="AJ2942" t="str">
            <v>0109107012</v>
          </cell>
          <cell r="AK2942" t="str">
            <v>1151807</v>
          </cell>
          <cell r="AL2942" t="str">
            <v>Thng,Cheok Khoon Charlotte</v>
          </cell>
          <cell r="AM2942" t="str">
            <v>Core Contributor</v>
          </cell>
          <cell r="AN2942" t="str">
            <v>Core Contributor</v>
          </cell>
          <cell r="AO2942" t="str">
            <v>Core Contributor</v>
          </cell>
          <cell r="AP2942" t="str">
            <v>Core Contributor</v>
          </cell>
          <cell r="AQ2942">
            <v>237984</v>
          </cell>
        </row>
        <row r="2943">
          <cell r="A2943">
            <v>1183747</v>
          </cell>
          <cell r="B2943" t="str">
            <v>Parry,Geoffrey David</v>
          </cell>
          <cell r="C2943" t="str">
            <v>Client Relationships</v>
          </cell>
          <cell r="D2943" t="str">
            <v>Product Sales - Trade</v>
          </cell>
          <cell r="E2943" t="str">
            <v>Senior Business Development Manager</v>
          </cell>
          <cell r="F2943" t="str">
            <v>M23</v>
          </cell>
          <cell r="G2943">
            <v>38000</v>
          </cell>
          <cell r="H2943" t="str">
            <v>SGD</v>
          </cell>
          <cell r="I2943" t="str">
            <v>5621800</v>
          </cell>
          <cell r="J2943" t="str">
            <v>NO</v>
          </cell>
          <cell r="K2943" t="str">
            <v>Sun,Hon Leung Peter</v>
          </cell>
          <cell r="L2943">
            <v>26526</v>
          </cell>
          <cell r="M2943" t="str">
            <v>33</v>
          </cell>
          <cell r="O2943" t="str">
            <v>TS</v>
          </cell>
          <cell r="P2943">
            <v>38292</v>
          </cell>
          <cell r="Q2943" t="str">
            <v>0,9</v>
          </cell>
          <cell r="R2943" t="str">
            <v>16,2</v>
          </cell>
          <cell r="S2943">
            <v>38292</v>
          </cell>
          <cell r="W2943">
            <v>1</v>
          </cell>
          <cell r="X2943" t="str">
            <v>DJ004</v>
          </cell>
          <cell r="Y2943" t="str">
            <v>Transactional Sales-TBA</v>
          </cell>
          <cell r="Z2943" t="str">
            <v>P318</v>
          </cell>
          <cell r="AA2943" t="str">
            <v>C174</v>
          </cell>
          <cell r="AB2943" t="str">
            <v>j. Professional Quali/Cert</v>
          </cell>
          <cell r="AC2943" t="str">
            <v>S7260181E</v>
          </cell>
          <cell r="AD2943" t="str">
            <v>Male</v>
          </cell>
          <cell r="AE2943" t="str">
            <v>Batt. Rd 7th flr</v>
          </cell>
          <cell r="AF2943" t="str">
            <v>Local</v>
          </cell>
          <cell r="AG2943" t="str">
            <v>Employee</v>
          </cell>
          <cell r="AH2943">
            <v>1</v>
          </cell>
          <cell r="AI2943" t="str">
            <v>Month</v>
          </cell>
          <cell r="AJ2943" t="str">
            <v>0109136292</v>
          </cell>
          <cell r="AK2943" t="str">
            <v>1118744</v>
          </cell>
          <cell r="AL2943" t="str">
            <v>Thng,Cheok Khoon Charlotte</v>
          </cell>
          <cell r="AO2943" t="str">
            <v>Too Soon to Classify</v>
          </cell>
          <cell r="AP2943">
            <v>0</v>
          </cell>
          <cell r="AQ2943">
            <v>185004</v>
          </cell>
        </row>
        <row r="2944">
          <cell r="A2944">
            <v>1116012</v>
          </cell>
          <cell r="B2944" t="str">
            <v>Tham,Poh Mui Veronica</v>
          </cell>
          <cell r="C2944" t="str">
            <v>Client Relationships</v>
          </cell>
          <cell r="D2944" t="str">
            <v>Trade Operations Unit-Batt.Rd</v>
          </cell>
          <cell r="E2944" t="str">
            <v>Mgr, Quality Documentation</v>
          </cell>
          <cell r="F2944" t="str">
            <v>M21</v>
          </cell>
          <cell r="G2944">
            <v>27000</v>
          </cell>
          <cell r="H2944" t="str">
            <v>SGD</v>
          </cell>
          <cell r="I2944" t="str">
            <v>4172100</v>
          </cell>
          <cell r="J2944" t="str">
            <v>NO</v>
          </cell>
          <cell r="K2944" t="str">
            <v>Lee,Soong Chin</v>
          </cell>
          <cell r="L2944">
            <v>17413</v>
          </cell>
          <cell r="M2944" t="str">
            <v>58</v>
          </cell>
          <cell r="N2944" t="str">
            <v>4C</v>
          </cell>
          <cell r="O2944" t="str">
            <v>4C</v>
          </cell>
          <cell r="P2944">
            <v>24805</v>
          </cell>
          <cell r="Q2944" t="str">
            <v>37,9</v>
          </cell>
          <cell r="R2944" t="str">
            <v>0,1</v>
          </cell>
          <cell r="S2944">
            <v>24805</v>
          </cell>
          <cell r="V2944">
            <v>37987</v>
          </cell>
          <cell r="W2944">
            <v>1</v>
          </cell>
          <cell r="X2944" t="str">
            <v>J087</v>
          </cell>
          <cell r="Y2944" t="str">
            <v>(OPS) Trans Proc I</v>
          </cell>
          <cell r="Z2944" t="str">
            <v>P318</v>
          </cell>
          <cell r="AA2944" t="str">
            <v>C147</v>
          </cell>
          <cell r="AB2944" t="str">
            <v>e. Higher Secondary</v>
          </cell>
          <cell r="AC2944" t="str">
            <v>S0111884F</v>
          </cell>
          <cell r="AD2944" t="str">
            <v>Female</v>
          </cell>
          <cell r="AE2944" t="str">
            <v>Batt. Rd 6th flr</v>
          </cell>
          <cell r="AF2944" t="str">
            <v>Local</v>
          </cell>
          <cell r="AG2944" t="str">
            <v>Employee</v>
          </cell>
          <cell r="AH2944">
            <v>3</v>
          </cell>
          <cell r="AI2944" t="str">
            <v>Month</v>
          </cell>
          <cell r="AJ2944" t="str">
            <v>0109828941</v>
          </cell>
          <cell r="AK2944" t="str">
            <v>1160310</v>
          </cell>
          <cell r="AL2944" t="str">
            <v>Chia,Boon Lee</v>
          </cell>
          <cell r="AM2944" t="str">
            <v>Core Contributor</v>
          </cell>
          <cell r="AN2944" t="str">
            <v>Core Contributor</v>
          </cell>
          <cell r="AO2944" t="str">
            <v>Under Achiever</v>
          </cell>
          <cell r="AP2944" t="str">
            <v>Under Achiever</v>
          </cell>
          <cell r="AQ2944">
            <v>108732</v>
          </cell>
        </row>
        <row r="2945">
          <cell r="A2945">
            <v>1116078</v>
          </cell>
          <cell r="B2945" t="str">
            <v>Sng,Tiong Jin Philip</v>
          </cell>
          <cell r="C2945" t="str">
            <v>Client Relationships</v>
          </cell>
          <cell r="D2945" t="str">
            <v>Trade Operations Unit-Batt.Rd</v>
          </cell>
          <cell r="E2945" t="str">
            <v>Customer Service Assistant</v>
          </cell>
          <cell r="F2945" t="str">
            <v>Contractor</v>
          </cell>
          <cell r="I2945" t="str">
            <v>4172100</v>
          </cell>
          <cell r="J2945" t="str">
            <v>CL</v>
          </cell>
          <cell r="K2945" t="str">
            <v>Ser,Lie Yeow Hayley</v>
          </cell>
          <cell r="L2945">
            <v>18788</v>
          </cell>
          <cell r="M2945" t="str">
            <v>54</v>
          </cell>
          <cell r="N2945" t="str">
            <v>NR</v>
          </cell>
          <cell r="P2945">
            <v>38443</v>
          </cell>
          <cell r="Q2945" t="str">
            <v>0,4</v>
          </cell>
          <cell r="R2945" t="str">
            <v>,</v>
          </cell>
          <cell r="S2945">
            <v>26385</v>
          </cell>
          <cell r="T2945">
            <v>38443</v>
          </cell>
          <cell r="V2945">
            <v>37257</v>
          </cell>
          <cell r="W2945">
            <v>1</v>
          </cell>
          <cell r="X2945" t="str">
            <v>J244</v>
          </cell>
          <cell r="Y2945" t="str">
            <v>Ops Customer Service II</v>
          </cell>
          <cell r="Z2945" t="str">
            <v>P318</v>
          </cell>
          <cell r="AA2945" t="str">
            <v>C147</v>
          </cell>
          <cell r="AB2945" t="str">
            <v>d. Secondary</v>
          </cell>
          <cell r="AC2945" t="str">
            <v>S0086705E</v>
          </cell>
          <cell r="AD2945" t="str">
            <v>Male</v>
          </cell>
          <cell r="AE2945" t="str">
            <v>Tampines 3rd flr</v>
          </cell>
          <cell r="AF2945" t="str">
            <v>Local</v>
          </cell>
          <cell r="AG2945" t="str">
            <v>Direct Contractor</v>
          </cell>
          <cell r="AH2945">
            <v>1</v>
          </cell>
          <cell r="AI2945" t="str">
            <v>Month</v>
          </cell>
          <cell r="AJ2945" t="str">
            <v>0109773535</v>
          </cell>
          <cell r="AK2945" t="str">
            <v>1116066</v>
          </cell>
          <cell r="AL2945" t="str">
            <v>Chia,Boon Lee</v>
          </cell>
          <cell r="AM2945" t="str">
            <v>Core Contributor</v>
          </cell>
          <cell r="AN2945" t="str">
            <v>Core Contributor</v>
          </cell>
          <cell r="AP2945">
            <v>0</v>
          </cell>
          <cell r="AQ2945">
            <v>14400</v>
          </cell>
        </row>
        <row r="2946">
          <cell r="A2946">
            <v>1146880</v>
          </cell>
          <cell r="B2946" t="str">
            <v>Kulkarni,Rajeev</v>
          </cell>
          <cell r="C2946" t="str">
            <v>Human Resources</v>
          </cell>
          <cell r="D2946" t="str">
            <v>OL&amp; Curriculum Devlp -GM-Reg</v>
          </cell>
          <cell r="E2946" t="str">
            <v>Chief Curriculum Architect,WB Group Org Learning</v>
          </cell>
          <cell r="F2946" t="str">
            <v>B4</v>
          </cell>
          <cell r="G2946">
            <v>92500</v>
          </cell>
          <cell r="H2946" t="str">
            <v>SGD</v>
          </cell>
          <cell r="I2946" t="str">
            <v>8271901</v>
          </cell>
          <cell r="J2946" t="str">
            <v>NO</v>
          </cell>
          <cell r="K2946" t="str">
            <v>Daldorf,Mark</v>
          </cell>
          <cell r="L2946">
            <v>19952</v>
          </cell>
          <cell r="M2946" t="str">
            <v>51</v>
          </cell>
          <cell r="N2946" t="str">
            <v>3B</v>
          </cell>
          <cell r="O2946" t="str">
            <v>4B</v>
          </cell>
          <cell r="P2946">
            <v>36145</v>
          </cell>
          <cell r="Q2946" t="str">
            <v>6,8</v>
          </cell>
          <cell r="R2946" t="str">
            <v>,</v>
          </cell>
          <cell r="S2946">
            <v>36145</v>
          </cell>
          <cell r="U2946">
            <v>37712</v>
          </cell>
          <cell r="V2946">
            <v>37712</v>
          </cell>
          <cell r="W2946">
            <v>1</v>
          </cell>
          <cell r="X2946" t="str">
            <v>J024</v>
          </cell>
          <cell r="Y2946" t="str">
            <v>HR Ctr of Expertise II</v>
          </cell>
          <cell r="Z2946" t="str">
            <v>P327</v>
          </cell>
          <cell r="AA2946" t="str">
            <v>C152</v>
          </cell>
          <cell r="AB2946" t="str">
            <v>k. Post Graduate Degree</v>
          </cell>
          <cell r="AC2946" t="str">
            <v>G5785903U</v>
          </cell>
          <cell r="AD2946" t="str">
            <v>Male</v>
          </cell>
          <cell r="AE2946" t="str">
            <v>Batt. Rd 10th flr</v>
          </cell>
          <cell r="AF2946" t="str">
            <v>Local</v>
          </cell>
          <cell r="AG2946" t="str">
            <v>Employee</v>
          </cell>
          <cell r="AH2946">
            <v>1</v>
          </cell>
          <cell r="AI2946" t="str">
            <v>Month</v>
          </cell>
          <cell r="AJ2946" t="str">
            <v>0109138163</v>
          </cell>
          <cell r="AK2946" t="str">
            <v>1175999</v>
          </cell>
          <cell r="AL2946" t="str">
            <v>Chong,Yin Yin</v>
          </cell>
          <cell r="AN2946" t="str">
            <v>Critical Resource</v>
          </cell>
          <cell r="AO2946" t="str">
            <v>Core Contributor</v>
          </cell>
          <cell r="AP2946" t="str">
            <v>Core Contributor</v>
          </cell>
          <cell r="AQ2946">
            <v>279012</v>
          </cell>
        </row>
        <row r="2947">
          <cell r="A2947">
            <v>1144809</v>
          </cell>
          <cell r="B2947" t="str">
            <v>Ng,Wei Hao Kelvin</v>
          </cell>
          <cell r="C2947" t="str">
            <v>Global Markets</v>
          </cell>
          <cell r="D2947" t="str">
            <v>Deriv Trdg Offshr Mgt-Gbl Prod</v>
          </cell>
          <cell r="E2947" t="str">
            <v>Junior IRD Exotic Trader</v>
          </cell>
          <cell r="F2947" t="str">
            <v>M20</v>
          </cell>
          <cell r="I2947" t="str">
            <v>6132818</v>
          </cell>
          <cell r="J2947" t="str">
            <v>NO</v>
          </cell>
          <cell r="K2947" t="str">
            <v>Cambier,Benoit-Gilles</v>
          </cell>
          <cell r="L2947">
            <v>28071</v>
          </cell>
          <cell r="M2947" t="str">
            <v>28</v>
          </cell>
          <cell r="N2947" t="str">
            <v>1B</v>
          </cell>
          <cell r="O2947" t="str">
            <v>1A</v>
          </cell>
          <cell r="P2947">
            <v>36800</v>
          </cell>
          <cell r="Q2947" t="str">
            <v>4,10</v>
          </cell>
          <cell r="R2947" t="str">
            <v>0,4</v>
          </cell>
          <cell r="S2947">
            <v>36800</v>
          </cell>
          <cell r="U2947">
            <v>38443</v>
          </cell>
          <cell r="V2947">
            <v>38443</v>
          </cell>
          <cell r="W2947">
            <v>1</v>
          </cell>
          <cell r="X2947" t="str">
            <v>DJ014</v>
          </cell>
          <cell r="Y2947" t="str">
            <v>Trading - TBA</v>
          </cell>
          <cell r="Z2947" t="str">
            <v>P333</v>
          </cell>
          <cell r="AA2947" t="str">
            <v>C174</v>
          </cell>
          <cell r="AB2947" t="str">
            <v>i. Bachelor's Degree or equiv</v>
          </cell>
          <cell r="AC2947" t="str">
            <v>S7635897D</v>
          </cell>
          <cell r="AD2947" t="str">
            <v>Male</v>
          </cell>
          <cell r="AE2947" t="str">
            <v>Batt. Rd 3rd flr</v>
          </cell>
          <cell r="AF2947" t="str">
            <v>Local</v>
          </cell>
          <cell r="AG2947" t="str">
            <v>Employee</v>
          </cell>
          <cell r="AH2947">
            <v>1</v>
          </cell>
          <cell r="AI2947" t="str">
            <v>Month</v>
          </cell>
          <cell r="AJ2947" t="str">
            <v>0109645537</v>
          </cell>
          <cell r="AK2947" t="str">
            <v>1149602</v>
          </cell>
          <cell r="AL2947" t="str">
            <v>Thng,Cheok Khoon Charlotte</v>
          </cell>
          <cell r="AM2947" t="str">
            <v>Core Contributor</v>
          </cell>
          <cell r="AN2947" t="str">
            <v>Core Contributor</v>
          </cell>
          <cell r="AO2947" t="str">
            <v>Core Contributor</v>
          </cell>
          <cell r="AP2947" t="str">
            <v>Core Contributor</v>
          </cell>
          <cell r="AQ2947">
            <v>100008</v>
          </cell>
        </row>
        <row r="2948">
          <cell r="A2948">
            <v>1189540</v>
          </cell>
          <cell r="B2948" t="str">
            <v>Chow,Chang Wei Valiant</v>
          </cell>
          <cell r="C2948" t="str">
            <v>Risk</v>
          </cell>
          <cell r="D2948" t="str">
            <v>Credit Risk Control</v>
          </cell>
          <cell r="E2948" t="str">
            <v>Business Compliance Manager</v>
          </cell>
          <cell r="F2948" t="str">
            <v>M18</v>
          </cell>
          <cell r="I2948" t="str">
            <v>4334800</v>
          </cell>
          <cell r="J2948" t="str">
            <v>NO</v>
          </cell>
          <cell r="K2948" t="str">
            <v>Wee,Hock Ann</v>
          </cell>
          <cell r="L2948">
            <v>26280</v>
          </cell>
          <cell r="M2948" t="str">
            <v>33</v>
          </cell>
          <cell r="P2948">
            <v>38475</v>
          </cell>
          <cell r="Q2948" t="str">
            <v>0,3</v>
          </cell>
          <cell r="R2948" t="str">
            <v>6,1</v>
          </cell>
          <cell r="S2948">
            <v>38475</v>
          </cell>
          <cell r="W2948">
            <v>1</v>
          </cell>
          <cell r="X2948" t="str">
            <v>J168</v>
          </cell>
          <cell r="Y2948" t="str">
            <v>Risk Tech Specialist I</v>
          </cell>
          <cell r="Z2948" t="str">
            <v>P096</v>
          </cell>
          <cell r="AA2948" t="str">
            <v>C150</v>
          </cell>
          <cell r="AB2948" t="str">
            <v>i. Bachelor's Degree or equiv</v>
          </cell>
          <cell r="AC2948" t="str">
            <v>S7144158Z</v>
          </cell>
          <cell r="AD2948" t="str">
            <v>Male</v>
          </cell>
          <cell r="AE2948" t="str">
            <v>Tampines 3rd flr</v>
          </cell>
          <cell r="AF2948" t="str">
            <v>Local</v>
          </cell>
          <cell r="AG2948" t="str">
            <v>Employee</v>
          </cell>
          <cell r="AH2948">
            <v>1</v>
          </cell>
          <cell r="AI2948" t="str">
            <v>Month</v>
          </cell>
          <cell r="AJ2948" t="str">
            <v>0109140567</v>
          </cell>
          <cell r="AK2948" t="str">
            <v>1117170</v>
          </cell>
          <cell r="AL2948" t="str">
            <v>Chong,Yin Yin</v>
          </cell>
          <cell r="AP2948" t="str">
            <v>Too Soon to Classify</v>
          </cell>
          <cell r="AQ2948">
            <v>55008</v>
          </cell>
        </row>
        <row r="2949">
          <cell r="A2949">
            <v>1175895</v>
          </cell>
          <cell r="B2949" t="str">
            <v>Poh,Siu Lu Melissa</v>
          </cell>
          <cell r="C2949" t="str">
            <v>Consumer Banking</v>
          </cell>
          <cell r="D2949" t="str">
            <v>DB-CCPL Manhattan Hub</v>
          </cell>
          <cell r="E2949" t="str">
            <v>Service Consultant</v>
          </cell>
          <cell r="F2949" t="str">
            <v>M16</v>
          </cell>
          <cell r="G2949">
            <v>6000</v>
          </cell>
          <cell r="H2949" t="str">
            <v>SGD</v>
          </cell>
          <cell r="I2949" t="str">
            <v>1456800</v>
          </cell>
          <cell r="J2949" t="str">
            <v>NO</v>
          </cell>
          <cell r="K2949" t="str">
            <v>Goh,Lee Eng</v>
          </cell>
          <cell r="L2949">
            <v>28494</v>
          </cell>
          <cell r="M2949" t="str">
            <v>27</v>
          </cell>
          <cell r="O2949" t="str">
            <v>TS</v>
          </cell>
          <cell r="P2949">
            <v>38390</v>
          </cell>
          <cell r="Q2949" t="str">
            <v>0,6</v>
          </cell>
          <cell r="R2949" t="str">
            <v>3,2</v>
          </cell>
          <cell r="S2949">
            <v>38076</v>
          </cell>
          <cell r="T2949">
            <v>38390</v>
          </cell>
          <cell r="V2949">
            <v>38443</v>
          </cell>
          <cell r="W2949">
            <v>1</v>
          </cell>
          <cell r="X2949" t="str">
            <v>J079</v>
          </cell>
          <cell r="Y2949" t="str">
            <v>(CB) Customer Service II</v>
          </cell>
          <cell r="Z2949" t="str">
            <v>P038</v>
          </cell>
          <cell r="AA2949" t="str">
            <v>C064</v>
          </cell>
          <cell r="AB2949" t="str">
            <v>i. Bachelor's Degree or equiv</v>
          </cell>
          <cell r="AC2949" t="str">
            <v>S7800256E</v>
          </cell>
          <cell r="AD2949" t="str">
            <v>Female</v>
          </cell>
          <cell r="AE2949" t="str">
            <v>CISCO 5th flr</v>
          </cell>
          <cell r="AF2949" t="str">
            <v>Local</v>
          </cell>
          <cell r="AG2949" t="str">
            <v>Employee</v>
          </cell>
          <cell r="AH2949">
            <v>1</v>
          </cell>
          <cell r="AI2949" t="str">
            <v>Month</v>
          </cell>
          <cell r="AJ2949" t="str">
            <v>0109129849</v>
          </cell>
          <cell r="AK2949" t="str">
            <v>1116217</v>
          </cell>
          <cell r="AL2949" t="str">
            <v>Ang,Pek San</v>
          </cell>
          <cell r="AO2949" t="str">
            <v>Too Soon to Classify</v>
          </cell>
          <cell r="AP2949">
            <v>0</v>
          </cell>
          <cell r="AQ2949">
            <v>30000</v>
          </cell>
        </row>
        <row r="2950">
          <cell r="A2950">
            <v>1191409</v>
          </cell>
          <cell r="B2950" t="str">
            <v>Chan,Kwang Meng</v>
          </cell>
          <cell r="C2950" t="str">
            <v>Finance</v>
          </cell>
          <cell r="D2950" t="str">
            <v>Product Control</v>
          </cell>
          <cell r="E2950" t="str">
            <v>Contract Analyst</v>
          </cell>
          <cell r="F2950" t="str">
            <v>Contractor</v>
          </cell>
          <cell r="I2950" t="str">
            <v>8156901</v>
          </cell>
          <cell r="J2950" t="str">
            <v>NO</v>
          </cell>
          <cell r="K2950" t="str">
            <v>Iyer,Bala Trichy</v>
          </cell>
          <cell r="L2950">
            <v>26642</v>
          </cell>
          <cell r="M2950" t="str">
            <v>32</v>
          </cell>
          <cell r="P2950">
            <v>38520</v>
          </cell>
          <cell r="Q2950" t="str">
            <v>0,2</v>
          </cell>
          <cell r="R2950" t="str">
            <v>,</v>
          </cell>
          <cell r="S2950">
            <v>38520</v>
          </cell>
          <cell r="W2950">
            <v>1</v>
          </cell>
          <cell r="X2950" t="str">
            <v>J015</v>
          </cell>
          <cell r="Y2950" t="str">
            <v>(FIN) Tech Spec't V</v>
          </cell>
          <cell r="Z2950" t="str">
            <v>P089</v>
          </cell>
          <cell r="AA2950" t="str">
            <v>C152</v>
          </cell>
          <cell r="AB2950" t="str">
            <v>i. Bachelor's Degree or equiv</v>
          </cell>
          <cell r="AC2950" t="str">
            <v>S7245278Z</v>
          </cell>
          <cell r="AD2950" t="str">
            <v>Male</v>
          </cell>
          <cell r="AE2950" t="str">
            <v>Batt. Rd 3rd flr</v>
          </cell>
          <cell r="AF2950" t="str">
            <v>Local</v>
          </cell>
          <cell r="AG2950" t="str">
            <v>Direct Contractor</v>
          </cell>
          <cell r="AH2950">
            <v>1</v>
          </cell>
          <cell r="AI2950" t="str">
            <v>Week</v>
          </cell>
          <cell r="AJ2950" t="str">
            <v>0109142306</v>
          </cell>
          <cell r="AK2950" t="str">
            <v>1164002</v>
          </cell>
          <cell r="AL2950" t="str">
            <v>Chong,Yin Yin</v>
          </cell>
          <cell r="AP2950">
            <v>0</v>
          </cell>
          <cell r="AQ2950">
            <v>42000</v>
          </cell>
        </row>
        <row r="2951">
          <cell r="A2951">
            <v>1173535</v>
          </cell>
          <cell r="B2951" t="str">
            <v>Hall,Brett Peter</v>
          </cell>
          <cell r="C2951" t="str">
            <v>Finance</v>
          </cell>
          <cell r="D2951" t="str">
            <v>Finance - Wholesale Bank-Reg</v>
          </cell>
          <cell r="E2951" t="str">
            <v>Chief Financial Officer, C&amp;I</v>
          </cell>
          <cell r="F2951" t="str">
            <v>B3</v>
          </cell>
          <cell r="G2951">
            <v>175000</v>
          </cell>
          <cell r="H2951" t="str">
            <v>SGD</v>
          </cell>
          <cell r="I2951" t="str">
            <v>8151901</v>
          </cell>
          <cell r="J2951" t="str">
            <v>NO</v>
          </cell>
          <cell r="K2951" t="str">
            <v>Ahuja,Vivek</v>
          </cell>
          <cell r="L2951">
            <v>22126</v>
          </cell>
          <cell r="M2951" t="str">
            <v>45</v>
          </cell>
          <cell r="O2951" t="str">
            <v>2B</v>
          </cell>
          <cell r="P2951">
            <v>37998</v>
          </cell>
          <cell r="Q2951" t="str">
            <v>1,7</v>
          </cell>
          <cell r="R2951" t="str">
            <v>19,11</v>
          </cell>
          <cell r="S2951">
            <v>37998</v>
          </cell>
          <cell r="U2951">
            <v>38261</v>
          </cell>
          <cell r="V2951">
            <v>38261</v>
          </cell>
          <cell r="W2951">
            <v>1</v>
          </cell>
          <cell r="X2951" t="str">
            <v>J016</v>
          </cell>
          <cell r="Y2951" t="str">
            <v>(FIN) Bus Partner I</v>
          </cell>
          <cell r="Z2951" t="str">
            <v>P059</v>
          </cell>
          <cell r="AA2951" t="str">
            <v>C152</v>
          </cell>
          <cell r="AB2951" t="str">
            <v>i. Bachelor's Degree or equiv</v>
          </cell>
          <cell r="AC2951" t="str">
            <v>G5729697L</v>
          </cell>
          <cell r="AD2951" t="str">
            <v>Male</v>
          </cell>
          <cell r="AE2951" t="str">
            <v>Batt. Road 8th flr</v>
          </cell>
          <cell r="AF2951" t="str">
            <v>Local (non-standard)</v>
          </cell>
          <cell r="AG2951" t="str">
            <v>Employee</v>
          </cell>
          <cell r="AH2951">
            <v>1</v>
          </cell>
          <cell r="AI2951" t="str">
            <v>Month</v>
          </cell>
          <cell r="AJ2951" t="str">
            <v>0109126262</v>
          </cell>
          <cell r="AK2951" t="str">
            <v>1017812</v>
          </cell>
          <cell r="AL2951" t="str">
            <v>Chong,Yin Yin</v>
          </cell>
          <cell r="AO2951" t="str">
            <v>Too Soon to Classify</v>
          </cell>
          <cell r="AP2951">
            <v>0</v>
          </cell>
          <cell r="AQ2951">
            <v>365220</v>
          </cell>
        </row>
        <row r="2952">
          <cell r="A2952">
            <v>1116691</v>
          </cell>
          <cell r="B2952" t="str">
            <v>Yeong,Chun Wei</v>
          </cell>
          <cell r="C2952" t="str">
            <v>GSAM</v>
          </cell>
          <cell r="D2952" t="str">
            <v>GSAM-WB</v>
          </cell>
          <cell r="E2952" t="str">
            <v>Account Manager</v>
          </cell>
          <cell r="F2952" t="str">
            <v>M20</v>
          </cell>
          <cell r="G2952">
            <v>20000</v>
          </cell>
          <cell r="H2952" t="str">
            <v>SGD</v>
          </cell>
          <cell r="I2952" t="str">
            <v>4401800</v>
          </cell>
          <cell r="J2952" t="str">
            <v>NO</v>
          </cell>
          <cell r="K2952" t="str">
            <v>Wilks,Richard</v>
          </cell>
          <cell r="L2952">
            <v>24349</v>
          </cell>
          <cell r="M2952" t="str">
            <v>39</v>
          </cell>
          <cell r="N2952" t="str">
            <v>2B</v>
          </cell>
          <cell r="O2952" t="str">
            <v>3B</v>
          </cell>
          <cell r="P2952">
            <v>33007</v>
          </cell>
          <cell r="Q2952" t="str">
            <v>15,3</v>
          </cell>
          <cell r="R2952" t="str">
            <v>0,2</v>
          </cell>
          <cell r="S2952">
            <v>33007</v>
          </cell>
          <cell r="U2952">
            <v>37834</v>
          </cell>
          <cell r="V2952">
            <v>38443</v>
          </cell>
          <cell r="W2952">
            <v>1</v>
          </cell>
          <cell r="X2952" t="str">
            <v>J159</v>
          </cell>
          <cell r="Y2952" t="str">
            <v>GSAM III</v>
          </cell>
          <cell r="Z2952" t="str">
            <v>P360</v>
          </cell>
          <cell r="AA2952" t="str">
            <v>C150</v>
          </cell>
          <cell r="AB2952" t="str">
            <v>i. Bachelor's Degree or equiv</v>
          </cell>
          <cell r="AC2952" t="str">
            <v>S1758083C</v>
          </cell>
          <cell r="AD2952" t="str">
            <v>Male</v>
          </cell>
          <cell r="AE2952" t="str">
            <v>PBTP 10th Floor</v>
          </cell>
          <cell r="AF2952" t="str">
            <v>Local</v>
          </cell>
          <cell r="AG2952" t="str">
            <v>Employee</v>
          </cell>
          <cell r="AH2952">
            <v>3</v>
          </cell>
          <cell r="AI2952" t="str">
            <v>Month</v>
          </cell>
          <cell r="AJ2952" t="str">
            <v>0109874412</v>
          </cell>
          <cell r="AK2952" t="str">
            <v>1164402</v>
          </cell>
          <cell r="AL2952" t="str">
            <v>Chong,Yin Yin</v>
          </cell>
          <cell r="AM2952" t="str">
            <v>Core Contributor</v>
          </cell>
          <cell r="AN2952" t="str">
            <v>Core Contributor</v>
          </cell>
          <cell r="AO2952" t="str">
            <v>Core Contributor</v>
          </cell>
          <cell r="AP2952" t="str">
            <v>Core Contributor</v>
          </cell>
          <cell r="AQ2952">
            <v>80004</v>
          </cell>
        </row>
        <row r="2953">
          <cell r="A2953">
            <v>1144797</v>
          </cell>
          <cell r="B2953" t="str">
            <v>Gao,Xiao Yun</v>
          </cell>
          <cell r="C2953" t="str">
            <v>Global Markets</v>
          </cell>
          <cell r="D2953" t="str">
            <v>Projects GM Programme Office</v>
          </cell>
          <cell r="E2953" t="str">
            <v>Business Analyst</v>
          </cell>
          <cell r="F2953" t="str">
            <v>M18</v>
          </cell>
          <cell r="G2953">
            <v>9000</v>
          </cell>
          <cell r="H2953" t="str">
            <v>SGD</v>
          </cell>
          <cell r="I2953" t="str">
            <v>4779901</v>
          </cell>
          <cell r="J2953" t="str">
            <v>NO</v>
          </cell>
          <cell r="K2953" t="str">
            <v>Gregoriou,Spiros</v>
          </cell>
          <cell r="L2953">
            <v>27279</v>
          </cell>
          <cell r="M2953" t="str">
            <v>31</v>
          </cell>
          <cell r="N2953" t="str">
            <v>3B</v>
          </cell>
          <cell r="O2953" t="str">
            <v>3C</v>
          </cell>
          <cell r="P2953">
            <v>36790</v>
          </cell>
          <cell r="Q2953" t="str">
            <v>4,11</v>
          </cell>
          <cell r="R2953" t="str">
            <v>4,0</v>
          </cell>
          <cell r="S2953">
            <v>36790</v>
          </cell>
          <cell r="U2953">
            <v>38504</v>
          </cell>
          <cell r="V2953">
            <v>38504</v>
          </cell>
          <cell r="W2953">
            <v>1</v>
          </cell>
          <cell r="X2953" t="str">
            <v>J030</v>
          </cell>
          <cell r="Y2953" t="str">
            <v>(TECH) Bus Analyst II</v>
          </cell>
          <cell r="Z2953" t="str">
            <v>P103</v>
          </cell>
          <cell r="AA2953" t="str">
            <v>C165</v>
          </cell>
          <cell r="AB2953" t="str">
            <v>i. Bachelor's Degree or equiv</v>
          </cell>
          <cell r="AC2953" t="str">
            <v>S7479193Z</v>
          </cell>
          <cell r="AD2953" t="str">
            <v>Female</v>
          </cell>
          <cell r="AE2953" t="str">
            <v>PBTP 9th Floor</v>
          </cell>
          <cell r="AF2953" t="str">
            <v>Local</v>
          </cell>
          <cell r="AG2953" t="str">
            <v>Employee</v>
          </cell>
          <cell r="AH2953">
            <v>1</v>
          </cell>
          <cell r="AI2953" t="str">
            <v>Month</v>
          </cell>
          <cell r="AJ2953" t="str">
            <v>0109611608</v>
          </cell>
          <cell r="AK2953" t="str">
            <v>1118147</v>
          </cell>
          <cell r="AL2953" t="str">
            <v>Chia,Boon Lee</v>
          </cell>
          <cell r="AM2953" t="str">
            <v>Core Contributor</v>
          </cell>
          <cell r="AN2953" t="str">
            <v>Core Contributor</v>
          </cell>
          <cell r="AO2953" t="str">
            <v>Core Contributor</v>
          </cell>
          <cell r="AP2953" t="str">
            <v>Core Contributor</v>
          </cell>
          <cell r="AQ2953">
            <v>54000</v>
          </cell>
        </row>
        <row r="2954">
          <cell r="A2954">
            <v>1118536</v>
          </cell>
          <cell r="B2954" t="str">
            <v>Low,Bee Lian</v>
          </cell>
          <cell r="C2954" t="str">
            <v>Technology</v>
          </cell>
          <cell r="D2954" t="str">
            <v>Sys Devt (CB) Support</v>
          </cell>
          <cell r="E2954" t="str">
            <v>Senior Project Manager</v>
          </cell>
          <cell r="F2954" t="str">
            <v>M22</v>
          </cell>
          <cell r="G2954">
            <v>32000</v>
          </cell>
          <cell r="H2954" t="str">
            <v>SGD</v>
          </cell>
          <cell r="I2954" t="str">
            <v>8368901</v>
          </cell>
          <cell r="J2954" t="str">
            <v>NO</v>
          </cell>
          <cell r="K2954" t="str">
            <v>Yau,Peter Siu Wing</v>
          </cell>
          <cell r="L2954">
            <v>23321</v>
          </cell>
          <cell r="M2954" t="str">
            <v>41</v>
          </cell>
          <cell r="N2954" t="str">
            <v>2B</v>
          </cell>
          <cell r="O2954" t="str">
            <v>2B</v>
          </cell>
          <cell r="P2954">
            <v>35796</v>
          </cell>
          <cell r="Q2954" t="str">
            <v>7,7</v>
          </cell>
          <cell r="R2954" t="str">
            <v>6,2</v>
          </cell>
          <cell r="S2954">
            <v>34491</v>
          </cell>
          <cell r="T2954">
            <v>35796</v>
          </cell>
          <cell r="U2954">
            <v>38504</v>
          </cell>
          <cell r="V2954">
            <v>38504</v>
          </cell>
          <cell r="W2954">
            <v>1</v>
          </cell>
          <cell r="X2954" t="str">
            <v>J036</v>
          </cell>
          <cell r="Y2954" t="str">
            <v>(TECH) Line Manager IV</v>
          </cell>
          <cell r="Z2954" t="str">
            <v>P088</v>
          </cell>
          <cell r="AA2954" t="str">
            <v>C160</v>
          </cell>
          <cell r="AB2954" t="str">
            <v>i. Bachelor's Degree or equiv</v>
          </cell>
          <cell r="AC2954" t="str">
            <v>S2558026E</v>
          </cell>
          <cell r="AD2954" t="str">
            <v>Female</v>
          </cell>
          <cell r="AE2954" t="str">
            <v>PBTP 11th Floor</v>
          </cell>
          <cell r="AF2954" t="str">
            <v>Local</v>
          </cell>
          <cell r="AG2954" t="str">
            <v>Employee</v>
          </cell>
          <cell r="AH2954">
            <v>3</v>
          </cell>
          <cell r="AI2954" t="str">
            <v>Month</v>
          </cell>
          <cell r="AJ2954" t="str">
            <v>0109697847</v>
          </cell>
          <cell r="AK2954" t="str">
            <v>1102290</v>
          </cell>
          <cell r="AL2954" t="str">
            <v>Chia,Boon Lee</v>
          </cell>
          <cell r="AM2954" t="str">
            <v>Critical Resource</v>
          </cell>
          <cell r="AN2954" t="str">
            <v>Critical Resource</v>
          </cell>
          <cell r="AO2954" t="str">
            <v>Critical Resource</v>
          </cell>
          <cell r="AP2954" t="str">
            <v>Critical Resource</v>
          </cell>
          <cell r="AQ2954">
            <v>146400</v>
          </cell>
        </row>
        <row r="2955">
          <cell r="A2955">
            <v>1191569</v>
          </cell>
          <cell r="B2955" t="str">
            <v>West,Jason Michael</v>
          </cell>
          <cell r="C2955" t="str">
            <v>Global Markets</v>
          </cell>
          <cell r="D2955" t="str">
            <v>Global Mkts Mkts Risk</v>
          </cell>
          <cell r="E2955" t="str">
            <v>Manager, IRD Markets Risk</v>
          </cell>
          <cell r="F2955" t="str">
            <v>M22</v>
          </cell>
          <cell r="G2955">
            <v>45000</v>
          </cell>
          <cell r="H2955" t="str">
            <v>SGD</v>
          </cell>
          <cell r="I2955" t="str">
            <v>6355901</v>
          </cell>
          <cell r="J2955" t="str">
            <v>NO</v>
          </cell>
          <cell r="K2955" t="str">
            <v>Yan,Victor Wei-Yi</v>
          </cell>
          <cell r="L2955">
            <v>26317</v>
          </cell>
          <cell r="M2955" t="str">
            <v>33</v>
          </cell>
          <cell r="P2955">
            <v>38544</v>
          </cell>
          <cell r="Q2955" t="str">
            <v>0,1</v>
          </cell>
          <cell r="R2955" t="str">
            <v>3,3</v>
          </cell>
          <cell r="S2955">
            <v>38544</v>
          </cell>
          <cell r="W2955">
            <v>1</v>
          </cell>
          <cell r="X2955" t="str">
            <v>J174</v>
          </cell>
          <cell r="Y2955" t="str">
            <v>Risk Svc Delivery III</v>
          </cell>
          <cell r="Z2955" t="str">
            <v>P349</v>
          </cell>
          <cell r="AA2955" t="str">
            <v>C152</v>
          </cell>
          <cell r="AB2955" t="str">
            <v>m. Doctorate</v>
          </cell>
          <cell r="AC2955" t="str">
            <v>G5768913M</v>
          </cell>
          <cell r="AD2955" t="str">
            <v>Male</v>
          </cell>
          <cell r="AE2955" t="str">
            <v>Batt. Rd 3rd flr</v>
          </cell>
          <cell r="AF2955" t="str">
            <v>Local</v>
          </cell>
          <cell r="AG2955" t="str">
            <v>Employee</v>
          </cell>
          <cell r="AH2955">
            <v>1</v>
          </cell>
          <cell r="AI2955" t="str">
            <v>Month</v>
          </cell>
          <cell r="AJ2955" t="str">
            <v>0109142225</v>
          </cell>
          <cell r="AK2955" t="str">
            <v>1184539</v>
          </cell>
          <cell r="AL2955" t="str">
            <v>Chong,Yin Yin</v>
          </cell>
          <cell r="AP2955">
            <v>0</v>
          </cell>
          <cell r="AQ2955">
            <v>140016</v>
          </cell>
        </row>
        <row r="2956">
          <cell r="A2956">
            <v>1116588</v>
          </cell>
          <cell r="B2956" t="str">
            <v>Koh,Swee Choo Doris</v>
          </cell>
          <cell r="C2956" t="str">
            <v>Consumer Banking</v>
          </cell>
          <cell r="D2956" t="str">
            <v>Priority Banking Offshore-Sgp</v>
          </cell>
          <cell r="E2956" t="str">
            <v>Senior Customer Service Manager</v>
          </cell>
          <cell r="F2956" t="str">
            <v>M19</v>
          </cell>
          <cell r="G2956">
            <v>16000</v>
          </cell>
          <cell r="H2956" t="str">
            <v>SGD</v>
          </cell>
          <cell r="I2956" t="str">
            <v>1425800</v>
          </cell>
          <cell r="J2956" t="str">
            <v>NO</v>
          </cell>
          <cell r="K2956" t="str">
            <v>Tan,Lee Nah</v>
          </cell>
          <cell r="L2956">
            <v>25042</v>
          </cell>
          <cell r="M2956" t="str">
            <v>37</v>
          </cell>
          <cell r="N2956" t="str">
            <v>2B</v>
          </cell>
          <cell r="O2956" t="str">
            <v>2B</v>
          </cell>
          <cell r="P2956">
            <v>32618</v>
          </cell>
          <cell r="Q2956" t="str">
            <v>16,4</v>
          </cell>
          <cell r="R2956" t="str">
            <v>0,0</v>
          </cell>
          <cell r="S2956">
            <v>32618</v>
          </cell>
          <cell r="U2956">
            <v>38443</v>
          </cell>
          <cell r="V2956">
            <v>38443</v>
          </cell>
          <cell r="W2956">
            <v>1</v>
          </cell>
          <cell r="X2956" t="str">
            <v>J079</v>
          </cell>
          <cell r="Y2956" t="str">
            <v>(CB) Customer Service II</v>
          </cell>
          <cell r="Z2956" t="str">
            <v>P088</v>
          </cell>
          <cell r="AA2956" t="str">
            <v>C132</v>
          </cell>
          <cell r="AB2956" t="str">
            <v>d. Secondary</v>
          </cell>
          <cell r="AC2956" t="str">
            <v>S6827874J</v>
          </cell>
          <cell r="AD2956" t="str">
            <v>Female</v>
          </cell>
          <cell r="AE2956" t="str">
            <v>Batt. Rd 3rd flr</v>
          </cell>
          <cell r="AF2956" t="str">
            <v>Local</v>
          </cell>
          <cell r="AG2956" t="str">
            <v>Employee</v>
          </cell>
          <cell r="AH2956">
            <v>1</v>
          </cell>
          <cell r="AI2956" t="str">
            <v>Month</v>
          </cell>
          <cell r="AJ2956" t="str">
            <v>0122532430</v>
          </cell>
          <cell r="AK2956" t="str">
            <v>1142378</v>
          </cell>
          <cell r="AL2956" t="str">
            <v>Ang,Pek San</v>
          </cell>
          <cell r="AM2956" t="str">
            <v>Critical Resource</v>
          </cell>
          <cell r="AN2956" t="str">
            <v>Critical Resource</v>
          </cell>
          <cell r="AO2956" t="str">
            <v>Critical Resource</v>
          </cell>
          <cell r="AP2956" t="str">
            <v>Critical Resource</v>
          </cell>
          <cell r="AQ2956">
            <v>51600</v>
          </cell>
        </row>
        <row r="2957">
          <cell r="A2957">
            <v>1118183</v>
          </cell>
          <cell r="B2957" t="str">
            <v>Ho,Giao Pik</v>
          </cell>
          <cell r="C2957" t="str">
            <v>Client Relationships</v>
          </cell>
          <cell r="D2957" t="str">
            <v>Financial Institutions</v>
          </cell>
          <cell r="E2957" t="str">
            <v>Senior Manager, Financial Institutions</v>
          </cell>
          <cell r="F2957" t="str">
            <v>M21</v>
          </cell>
          <cell r="G2957">
            <v>27000</v>
          </cell>
          <cell r="H2957" t="str">
            <v>SGD</v>
          </cell>
          <cell r="I2957" t="str">
            <v>5481100</v>
          </cell>
          <cell r="J2957" t="str">
            <v>NO</v>
          </cell>
          <cell r="K2957" t="str">
            <v>Chew,Kim Ling</v>
          </cell>
          <cell r="L2957">
            <v>26220</v>
          </cell>
          <cell r="M2957" t="str">
            <v>33</v>
          </cell>
          <cell r="N2957" t="str">
            <v>2B</v>
          </cell>
          <cell r="O2957" t="str">
            <v>2B</v>
          </cell>
          <cell r="P2957">
            <v>35646</v>
          </cell>
          <cell r="Q2957" t="str">
            <v>8,1</v>
          </cell>
          <cell r="R2957" t="str">
            <v>3,7</v>
          </cell>
          <cell r="S2957">
            <v>35646</v>
          </cell>
          <cell r="U2957">
            <v>38504</v>
          </cell>
          <cell r="V2957">
            <v>38504</v>
          </cell>
          <cell r="W2957">
            <v>1</v>
          </cell>
          <cell r="X2957" t="str">
            <v>DJ002</v>
          </cell>
          <cell r="Y2957" t="str">
            <v>Relationship Mgr - TBA</v>
          </cell>
          <cell r="Z2957" t="str">
            <v>P250</v>
          </cell>
          <cell r="AA2957" t="str">
            <v>C167</v>
          </cell>
          <cell r="AB2957" t="str">
            <v>l. Further Degree</v>
          </cell>
          <cell r="AC2957" t="str">
            <v>S7136045H</v>
          </cell>
          <cell r="AD2957" t="str">
            <v>Female</v>
          </cell>
          <cell r="AE2957" t="str">
            <v>Batt. Rd 7th flr</v>
          </cell>
          <cell r="AF2957" t="str">
            <v>Local</v>
          </cell>
          <cell r="AG2957" t="str">
            <v>Employee</v>
          </cell>
          <cell r="AH2957">
            <v>1</v>
          </cell>
          <cell r="AI2957" t="str">
            <v>Month</v>
          </cell>
          <cell r="AJ2957" t="str">
            <v>0109621298</v>
          </cell>
          <cell r="AK2957" t="str">
            <v>1116545</v>
          </cell>
          <cell r="AL2957" t="str">
            <v>Thng,Cheok Khoon Charlotte</v>
          </cell>
          <cell r="AM2957" t="str">
            <v>Core Contributor</v>
          </cell>
          <cell r="AN2957" t="str">
            <v>Critical Resource</v>
          </cell>
          <cell r="AO2957" t="str">
            <v>Critical Resource</v>
          </cell>
          <cell r="AP2957" t="str">
            <v>Critical Resource</v>
          </cell>
          <cell r="AQ2957">
            <v>90000</v>
          </cell>
        </row>
        <row r="2958">
          <cell r="A2958">
            <v>1154270</v>
          </cell>
          <cell r="B2958" t="str">
            <v>Huang,Yun Yuan</v>
          </cell>
          <cell r="C2958" t="str">
            <v>Client Relationships</v>
          </cell>
          <cell r="D2958" t="str">
            <v>RM-Multi. Corp - Onshore</v>
          </cell>
          <cell r="E2958" t="str">
            <v>Assistant Relationship Manager</v>
          </cell>
          <cell r="F2958" t="str">
            <v>M16</v>
          </cell>
          <cell r="G2958">
            <v>6000</v>
          </cell>
          <cell r="H2958" t="str">
            <v>SGD</v>
          </cell>
          <cell r="I2958" t="str">
            <v>5141800</v>
          </cell>
          <cell r="J2958" t="str">
            <v>IO</v>
          </cell>
          <cell r="K2958" t="str">
            <v>Batra,Jairaj</v>
          </cell>
          <cell r="L2958">
            <v>29109</v>
          </cell>
          <cell r="M2958" t="str">
            <v>25</v>
          </cell>
          <cell r="N2958" t="str">
            <v>3B</v>
          </cell>
          <cell r="O2958" t="str">
            <v>3B</v>
          </cell>
          <cell r="P2958">
            <v>37135</v>
          </cell>
          <cell r="Q2958" t="str">
            <v>4,0</v>
          </cell>
          <cell r="R2958" t="str">
            <v>,</v>
          </cell>
          <cell r="S2958">
            <v>38184</v>
          </cell>
          <cell r="U2958">
            <v>38078</v>
          </cell>
          <cell r="V2958">
            <v>38443</v>
          </cell>
          <cell r="W2958">
            <v>1</v>
          </cell>
          <cell r="X2958" t="str">
            <v>DJ002</v>
          </cell>
          <cell r="Y2958" t="str">
            <v>Relationship Mgr - TBA</v>
          </cell>
          <cell r="Z2958" t="str">
            <v>P250</v>
          </cell>
          <cell r="AA2958" t="str">
            <v>C166</v>
          </cell>
          <cell r="AB2958" t="str">
            <v>i. Bachelor's Degree or equiv</v>
          </cell>
          <cell r="AC2958" t="str">
            <v>G5699775Q</v>
          </cell>
          <cell r="AD2958" t="str">
            <v>Female</v>
          </cell>
          <cell r="AE2958" t="str">
            <v>Batt. Rd 7th flr</v>
          </cell>
          <cell r="AF2958" t="str">
            <v>Explorer</v>
          </cell>
          <cell r="AG2958" t="str">
            <v>Employee</v>
          </cell>
          <cell r="AH2958">
            <v>1</v>
          </cell>
          <cell r="AI2958" t="str">
            <v>Month</v>
          </cell>
          <cell r="AJ2958" t="str">
            <v>0109132955</v>
          </cell>
          <cell r="AK2958" t="str">
            <v>1002794</v>
          </cell>
          <cell r="AL2958" t="str">
            <v>Thng,Cheok Khoon Charlotte</v>
          </cell>
          <cell r="AM2958" t="str">
            <v>Core Contributor</v>
          </cell>
          <cell r="AN2958" t="str">
            <v>Core Contributor</v>
          </cell>
          <cell r="AO2958" t="str">
            <v>Core Contributor</v>
          </cell>
          <cell r="AP2958" t="str">
            <v>Core Contributor</v>
          </cell>
          <cell r="AQ2958">
            <v>0</v>
          </cell>
        </row>
        <row r="2959">
          <cell r="A2959">
            <v>1176597</v>
          </cell>
          <cell r="B2959" t="str">
            <v>Koh,Choon Chin Aurelia</v>
          </cell>
          <cell r="C2959" t="str">
            <v>Client Relationships</v>
          </cell>
          <cell r="D2959" t="str">
            <v>Outserve &amp; Operational Risk</v>
          </cell>
          <cell r="E2959" t="str">
            <v>Assistant Manager, Outserve &amp; Operational Risk</v>
          </cell>
          <cell r="F2959" t="str">
            <v>M17</v>
          </cell>
          <cell r="I2959" t="str">
            <v>5691800</v>
          </cell>
          <cell r="J2959" t="str">
            <v>NO</v>
          </cell>
          <cell r="K2959" t="str">
            <v>Tan,Guan Kok Daniel</v>
          </cell>
          <cell r="L2959">
            <v>28493</v>
          </cell>
          <cell r="M2959" t="str">
            <v>27</v>
          </cell>
          <cell r="O2959" t="str">
            <v>TS</v>
          </cell>
          <cell r="P2959">
            <v>38473</v>
          </cell>
          <cell r="Q2959" t="str">
            <v>0,4</v>
          </cell>
          <cell r="R2959" t="str">
            <v>6,1</v>
          </cell>
          <cell r="S2959">
            <v>38098</v>
          </cell>
          <cell r="T2959">
            <v>38473</v>
          </cell>
          <cell r="W2959">
            <v>1</v>
          </cell>
          <cell r="X2959" t="str">
            <v>J241</v>
          </cell>
          <cell r="Y2959" t="str">
            <v>Ops Management II</v>
          </cell>
          <cell r="Z2959" t="str">
            <v>P250</v>
          </cell>
          <cell r="AA2959" t="str">
            <v>C147</v>
          </cell>
          <cell r="AB2959" t="str">
            <v>i. Bachelor's Degree or equiv</v>
          </cell>
          <cell r="AC2959" t="str">
            <v>S7876947E</v>
          </cell>
          <cell r="AD2959" t="str">
            <v>Female</v>
          </cell>
          <cell r="AE2959" t="str">
            <v>Batt. Rd 7th flr</v>
          </cell>
          <cell r="AF2959" t="str">
            <v>Local</v>
          </cell>
          <cell r="AG2959" t="str">
            <v>Employee</v>
          </cell>
          <cell r="AH2959">
            <v>1</v>
          </cell>
          <cell r="AI2959" t="str">
            <v>Month</v>
          </cell>
          <cell r="AJ2959" t="str">
            <v>0109130537</v>
          </cell>
          <cell r="AK2959" t="str">
            <v>1117134</v>
          </cell>
          <cell r="AL2959" t="str">
            <v>Thng,Cheok Khoon Charlotte</v>
          </cell>
          <cell r="AO2959" t="str">
            <v>Not Applicable</v>
          </cell>
          <cell r="AP2959" t="str">
            <v>Not Applicable</v>
          </cell>
          <cell r="AQ2959">
            <v>37200</v>
          </cell>
        </row>
        <row r="2960">
          <cell r="A2960">
            <v>1116561</v>
          </cell>
          <cell r="B2960" t="str">
            <v>Yeow,Yong Ming Damian</v>
          </cell>
          <cell r="C2960" t="str">
            <v>Client Relationships</v>
          </cell>
          <cell r="D2960" t="str">
            <v>Trade Operations Unit-Batt.Rd</v>
          </cell>
          <cell r="E2960" t="str">
            <v>Pre-Processor</v>
          </cell>
          <cell r="F2960" t="str">
            <v>CL4</v>
          </cell>
          <cell r="I2960" t="str">
            <v>4172100</v>
          </cell>
          <cell r="J2960" t="str">
            <v>CL</v>
          </cell>
          <cell r="K2960" t="str">
            <v>Ser,Lie Yeow Hayley</v>
          </cell>
          <cell r="L2960">
            <v>24529</v>
          </cell>
          <cell r="M2960" t="str">
            <v>38</v>
          </cell>
          <cell r="N2960" t="str">
            <v>3C</v>
          </cell>
          <cell r="O2960" t="str">
            <v>3B</v>
          </cell>
          <cell r="P2960">
            <v>32422</v>
          </cell>
          <cell r="Q2960" t="str">
            <v>16,10</v>
          </cell>
          <cell r="R2960" t="str">
            <v>,</v>
          </cell>
          <cell r="S2960">
            <v>32422</v>
          </cell>
          <cell r="U2960">
            <v>36192</v>
          </cell>
          <cell r="V2960">
            <v>38353</v>
          </cell>
          <cell r="W2960">
            <v>1</v>
          </cell>
          <cell r="X2960" t="str">
            <v>J089</v>
          </cell>
          <cell r="Y2960" t="str">
            <v>(OPS) Trans Proc III</v>
          </cell>
          <cell r="Z2960" t="str">
            <v>P318</v>
          </cell>
          <cell r="AA2960" t="str">
            <v>C147</v>
          </cell>
          <cell r="AB2960" t="str">
            <v>d. Secondary</v>
          </cell>
          <cell r="AC2960" t="str">
            <v>S1810762G</v>
          </cell>
          <cell r="AD2960" t="str">
            <v>Male</v>
          </cell>
          <cell r="AE2960" t="str">
            <v>Tampines 3rd flr</v>
          </cell>
          <cell r="AF2960" t="str">
            <v>Local</v>
          </cell>
          <cell r="AG2960" t="str">
            <v>Employee</v>
          </cell>
          <cell r="AH2960">
            <v>1</v>
          </cell>
          <cell r="AI2960" t="str">
            <v>Month</v>
          </cell>
          <cell r="AJ2960" t="str">
            <v>0109874404</v>
          </cell>
          <cell r="AK2960" t="str">
            <v>1116066</v>
          </cell>
          <cell r="AL2960" t="str">
            <v>Chia,Boon Lee</v>
          </cell>
          <cell r="AM2960" t="str">
            <v>Core Contributor</v>
          </cell>
          <cell r="AN2960" t="str">
            <v>Core Contributor</v>
          </cell>
          <cell r="AO2960" t="str">
            <v>Core Contributor</v>
          </cell>
          <cell r="AP2960" t="str">
            <v>Core Contributor</v>
          </cell>
          <cell r="AQ2960">
            <v>26808</v>
          </cell>
        </row>
        <row r="2961">
          <cell r="A2961">
            <v>1116585</v>
          </cell>
          <cell r="B2961" t="str">
            <v>Yip,Fong Yee Shirley</v>
          </cell>
          <cell r="C2961" t="str">
            <v>Client Relationships</v>
          </cell>
          <cell r="D2961" t="str">
            <v>SCITPL - Dual Employment</v>
          </cell>
          <cell r="E2961" t="str">
            <v>Asst Manager, Trade Services</v>
          </cell>
          <cell r="F2961" t="str">
            <v>M16</v>
          </cell>
          <cell r="G2961">
            <v>7000</v>
          </cell>
          <cell r="H2961" t="str">
            <v>SGD</v>
          </cell>
          <cell r="I2961" t="str">
            <v>4171800</v>
          </cell>
          <cell r="J2961" t="str">
            <v>NO</v>
          </cell>
          <cell r="K2961" t="str">
            <v>Foo,Yan Ming</v>
          </cell>
          <cell r="L2961">
            <v>25356</v>
          </cell>
          <cell r="M2961" t="str">
            <v>36</v>
          </cell>
          <cell r="N2961" t="str">
            <v>3B</v>
          </cell>
          <cell r="O2961" t="str">
            <v>2B</v>
          </cell>
          <cell r="P2961">
            <v>32603</v>
          </cell>
          <cell r="Q2961" t="str">
            <v>16,4</v>
          </cell>
          <cell r="R2961" t="str">
            <v>1,5</v>
          </cell>
          <cell r="S2961">
            <v>32603</v>
          </cell>
          <cell r="U2961">
            <v>37742</v>
          </cell>
          <cell r="V2961">
            <v>38231</v>
          </cell>
          <cell r="W2961">
            <v>1</v>
          </cell>
          <cell r="X2961" t="str">
            <v>J088</v>
          </cell>
          <cell r="Y2961" t="str">
            <v>(OPS) Trans Proc II</v>
          </cell>
          <cell r="Z2961" t="str">
            <v>P318</v>
          </cell>
          <cell r="AA2961" t="str">
            <v>C147</v>
          </cell>
          <cell r="AB2961" t="str">
            <v>d. Secondary</v>
          </cell>
          <cell r="AC2961" t="str">
            <v>S6918608D</v>
          </cell>
          <cell r="AD2961" t="str">
            <v>Female</v>
          </cell>
          <cell r="AE2961" t="str">
            <v>Tampines 3rd flr</v>
          </cell>
          <cell r="AF2961" t="str">
            <v>Local</v>
          </cell>
          <cell r="AG2961" t="str">
            <v>Employee</v>
          </cell>
          <cell r="AH2961">
            <v>1</v>
          </cell>
          <cell r="AI2961" t="str">
            <v>Month</v>
          </cell>
          <cell r="AJ2961" t="str">
            <v>0109877284</v>
          </cell>
          <cell r="AK2961" t="str">
            <v>1161904</v>
          </cell>
          <cell r="AL2961" t="str">
            <v>Chia,Boon Lee</v>
          </cell>
          <cell r="AM2961" t="str">
            <v>Core Contributor</v>
          </cell>
          <cell r="AN2961" t="str">
            <v>Critical Resource</v>
          </cell>
          <cell r="AO2961" t="str">
            <v>Critical Resource</v>
          </cell>
          <cell r="AP2961" t="str">
            <v>Critical Resource</v>
          </cell>
          <cell r="AQ2961">
            <v>40800</v>
          </cell>
        </row>
        <row r="2962">
          <cell r="A2962">
            <v>1134617</v>
          </cell>
          <cell r="B2962" t="str">
            <v>Kalra,Suraj Prakash</v>
          </cell>
          <cell r="C2962" t="str">
            <v>Finance</v>
          </cell>
          <cell r="D2962" t="str">
            <v>Product Control</v>
          </cell>
          <cell r="E2962" t="str">
            <v>Head, Central Business Finance</v>
          </cell>
          <cell r="F2962" t="str">
            <v>B4</v>
          </cell>
          <cell r="G2962">
            <v>92500</v>
          </cell>
          <cell r="H2962" t="str">
            <v>SGD</v>
          </cell>
          <cell r="I2962" t="str">
            <v>8156901</v>
          </cell>
          <cell r="J2962" t="str">
            <v>NO</v>
          </cell>
          <cell r="K2962" t="str">
            <v>Ahuja,Vivek</v>
          </cell>
          <cell r="L2962">
            <v>24363</v>
          </cell>
          <cell r="M2962" t="str">
            <v>38</v>
          </cell>
          <cell r="N2962" t="str">
            <v>2B</v>
          </cell>
          <cell r="O2962" t="str">
            <v>3B</v>
          </cell>
          <cell r="P2962">
            <v>33392</v>
          </cell>
          <cell r="Q2962" t="str">
            <v>14,3</v>
          </cell>
          <cell r="R2962" t="str">
            <v>11,0</v>
          </cell>
          <cell r="S2962">
            <v>33392</v>
          </cell>
          <cell r="U2962">
            <v>37895</v>
          </cell>
          <cell r="V2962">
            <v>38473</v>
          </cell>
          <cell r="W2962">
            <v>1</v>
          </cell>
          <cell r="X2962" t="str">
            <v>J017</v>
          </cell>
          <cell r="Y2962" t="str">
            <v>(FIN) Bus Partner II</v>
          </cell>
          <cell r="Z2962" t="str">
            <v>P090</v>
          </cell>
          <cell r="AA2962" t="str">
            <v>C146</v>
          </cell>
          <cell r="AB2962" t="str">
            <v>j. Professional Quali/Cert</v>
          </cell>
          <cell r="AC2962" t="str">
            <v>S2702300B</v>
          </cell>
          <cell r="AD2962" t="str">
            <v>Male</v>
          </cell>
          <cell r="AE2962" t="str">
            <v>Batt. Road 8th flr</v>
          </cell>
          <cell r="AF2962" t="str">
            <v>Local</v>
          </cell>
          <cell r="AG2962" t="str">
            <v>Employee</v>
          </cell>
          <cell r="AH2962">
            <v>1</v>
          </cell>
          <cell r="AI2962" t="str">
            <v>Month</v>
          </cell>
          <cell r="AJ2962" t="str">
            <v>0108432351</v>
          </cell>
          <cell r="AK2962" t="str">
            <v>1017812</v>
          </cell>
          <cell r="AL2962" t="str">
            <v>Chong,Yin Yin</v>
          </cell>
          <cell r="AM2962" t="str">
            <v>Core Contributor</v>
          </cell>
          <cell r="AN2962" t="str">
            <v>Critical Resource</v>
          </cell>
          <cell r="AO2962" t="str">
            <v>Critical Resource</v>
          </cell>
          <cell r="AP2962" t="str">
            <v>Critical Resource</v>
          </cell>
          <cell r="AQ2962">
            <v>260232</v>
          </cell>
        </row>
        <row r="2963">
          <cell r="A2963">
            <v>1117419</v>
          </cell>
          <cell r="B2963" t="str">
            <v>Lee,Choon Ling</v>
          </cell>
          <cell r="C2963" t="str">
            <v>Consumer Banking</v>
          </cell>
          <cell r="D2963" t="str">
            <v>BRDB-Branch Banking-Batt.Rd</v>
          </cell>
          <cell r="E2963" t="str">
            <v>Customer Service Consultant</v>
          </cell>
          <cell r="F2963" t="str">
            <v>CL4</v>
          </cell>
          <cell r="I2963" t="str">
            <v>1422100</v>
          </cell>
          <cell r="J2963" t="str">
            <v>CL</v>
          </cell>
          <cell r="K2963" t="str">
            <v>Tang,Chun Kuen Gilbert</v>
          </cell>
          <cell r="L2963">
            <v>26574</v>
          </cell>
          <cell r="M2963" t="str">
            <v>32</v>
          </cell>
          <cell r="N2963" t="str">
            <v>4B</v>
          </cell>
          <cell r="O2963" t="str">
            <v>3C</v>
          </cell>
          <cell r="P2963">
            <v>34984</v>
          </cell>
          <cell r="Q2963" t="str">
            <v>9,10</v>
          </cell>
          <cell r="R2963" t="str">
            <v>0,10</v>
          </cell>
          <cell r="S2963">
            <v>34984</v>
          </cell>
          <cell r="U2963">
            <v>38443</v>
          </cell>
          <cell r="V2963">
            <v>38504</v>
          </cell>
          <cell r="W2963">
            <v>1</v>
          </cell>
          <cell r="X2963" t="str">
            <v>J216</v>
          </cell>
          <cell r="Y2963" t="str">
            <v>(CB) Customer ServiceIII</v>
          </cell>
          <cell r="Z2963" t="str">
            <v>P088</v>
          </cell>
          <cell r="AA2963" t="str">
            <v>C015</v>
          </cell>
          <cell r="AB2963" t="str">
            <v>e. Higher Secondary</v>
          </cell>
          <cell r="AC2963" t="str">
            <v>S7235815E</v>
          </cell>
          <cell r="AD2963" t="str">
            <v>Male</v>
          </cell>
          <cell r="AE2963" t="str">
            <v>Batt. Rd Grd flr</v>
          </cell>
          <cell r="AF2963" t="str">
            <v>Local</v>
          </cell>
          <cell r="AG2963" t="str">
            <v>Employee</v>
          </cell>
          <cell r="AH2963">
            <v>1</v>
          </cell>
          <cell r="AI2963" t="str">
            <v>Month</v>
          </cell>
          <cell r="AJ2963" t="str">
            <v>0109659503</v>
          </cell>
          <cell r="AK2963" t="str">
            <v>1116761</v>
          </cell>
          <cell r="AL2963" t="str">
            <v>Ang,Pek San</v>
          </cell>
          <cell r="AM2963" t="str">
            <v>Core Contributor</v>
          </cell>
          <cell r="AN2963" t="str">
            <v>Core Contributor</v>
          </cell>
          <cell r="AO2963" t="str">
            <v>Core Contributor</v>
          </cell>
          <cell r="AP2963" t="str">
            <v>Core Contributor</v>
          </cell>
          <cell r="AQ2963">
            <v>24720</v>
          </cell>
        </row>
        <row r="2964">
          <cell r="A2964">
            <v>1166969</v>
          </cell>
          <cell r="B2964" t="str">
            <v>Tan,Bee Keng</v>
          </cell>
          <cell r="C2964" t="str">
            <v>Global Markets</v>
          </cell>
          <cell r="D2964" t="str">
            <v>Global Mkts Mkts Risk</v>
          </cell>
          <cell r="E2964" t="str">
            <v>Analyst</v>
          </cell>
          <cell r="F2964" t="str">
            <v>M17</v>
          </cell>
          <cell r="G2964">
            <v>15000</v>
          </cell>
          <cell r="H2964" t="str">
            <v>SGD</v>
          </cell>
          <cell r="I2964" t="str">
            <v>6355901</v>
          </cell>
          <cell r="J2964" t="str">
            <v>NO</v>
          </cell>
          <cell r="K2964" t="str">
            <v>Ng,Yan Kwong Patrick</v>
          </cell>
          <cell r="L2964">
            <v>29640</v>
          </cell>
          <cell r="M2964" t="str">
            <v>24</v>
          </cell>
          <cell r="N2964" t="str">
            <v>NA</v>
          </cell>
          <cell r="O2964" t="str">
            <v>3B</v>
          </cell>
          <cell r="P2964">
            <v>37998</v>
          </cell>
          <cell r="Q2964" t="str">
            <v>1,7</v>
          </cell>
          <cell r="R2964" t="str">
            <v>0,5</v>
          </cell>
          <cell r="S2964">
            <v>37753</v>
          </cell>
          <cell r="T2964">
            <v>37998</v>
          </cell>
          <cell r="U2964">
            <v>38443</v>
          </cell>
          <cell r="V2964">
            <v>38443</v>
          </cell>
          <cell r="W2964">
            <v>1</v>
          </cell>
          <cell r="X2964" t="str">
            <v>J175</v>
          </cell>
          <cell r="Y2964" t="str">
            <v>Risk Svc Delivery IV</v>
          </cell>
          <cell r="Z2964" t="str">
            <v>P349</v>
          </cell>
          <cell r="AA2964" t="str">
            <v>C144</v>
          </cell>
          <cell r="AB2964" t="str">
            <v>i. Bachelor's Degree or equiv</v>
          </cell>
          <cell r="AC2964" t="str">
            <v>S8105501G</v>
          </cell>
          <cell r="AD2964" t="str">
            <v>Female</v>
          </cell>
          <cell r="AE2964" t="str">
            <v>Batt. Rd 3rd flr</v>
          </cell>
          <cell r="AF2964" t="str">
            <v>Local</v>
          </cell>
          <cell r="AG2964" t="str">
            <v>Employee</v>
          </cell>
          <cell r="AH2964">
            <v>1</v>
          </cell>
          <cell r="AI2964" t="str">
            <v>Month</v>
          </cell>
          <cell r="AJ2964" t="str">
            <v>0109120191</v>
          </cell>
          <cell r="AK2964" t="str">
            <v>1189720</v>
          </cell>
          <cell r="AL2964" t="str">
            <v>Chong,Yin Yin</v>
          </cell>
          <cell r="AO2964" t="str">
            <v>Core Contributor</v>
          </cell>
          <cell r="AP2964" t="str">
            <v>Core Contributor</v>
          </cell>
          <cell r="AQ2964">
            <v>40560</v>
          </cell>
        </row>
        <row r="2965">
          <cell r="A2965">
            <v>1116615</v>
          </cell>
          <cell r="B2965" t="str">
            <v>Lai,Bee Lian</v>
          </cell>
          <cell r="C2965" t="str">
            <v>Consumer Banking</v>
          </cell>
          <cell r="D2965" t="str">
            <v>SME Banking-MultiPdt Customers</v>
          </cell>
          <cell r="E2965" t="str">
            <v>Senior Manager, Sales &amp; Relationships</v>
          </cell>
          <cell r="F2965" t="str">
            <v>M22</v>
          </cell>
          <cell r="G2965">
            <v>30000</v>
          </cell>
          <cell r="H2965" t="str">
            <v>SGD</v>
          </cell>
          <cell r="I2965" t="str">
            <v>1121800</v>
          </cell>
          <cell r="J2965" t="str">
            <v>NO</v>
          </cell>
          <cell r="K2965" t="str">
            <v>Heah,Susan Goh Niah</v>
          </cell>
          <cell r="L2965">
            <v>20945</v>
          </cell>
          <cell r="M2965" t="str">
            <v>48</v>
          </cell>
          <cell r="N2965" t="str">
            <v>3B</v>
          </cell>
          <cell r="O2965" t="str">
            <v>2B</v>
          </cell>
          <cell r="P2965">
            <v>32695</v>
          </cell>
          <cell r="Q2965" t="str">
            <v>16,2</v>
          </cell>
          <cell r="R2965" t="str">
            <v>,</v>
          </cell>
          <cell r="S2965">
            <v>32695</v>
          </cell>
          <cell r="U2965">
            <v>37712</v>
          </cell>
          <cell r="V2965">
            <v>38353</v>
          </cell>
          <cell r="W2965">
            <v>1</v>
          </cell>
          <cell r="X2965" t="str">
            <v>J073</v>
          </cell>
          <cell r="Y2965" t="str">
            <v>(CB) Sales I</v>
          </cell>
          <cell r="Z2965" t="str">
            <v>P012</v>
          </cell>
          <cell r="AA2965" t="str">
            <v>C005</v>
          </cell>
          <cell r="AB2965" t="str">
            <v>i. Bachelor's Degree or equiv</v>
          </cell>
          <cell r="AC2965" t="str">
            <v>S1277447H</v>
          </cell>
          <cell r="AD2965" t="str">
            <v>Female</v>
          </cell>
          <cell r="AE2965" t="str">
            <v>Batt. Rd 10th flr</v>
          </cell>
          <cell r="AF2965" t="str">
            <v>Local</v>
          </cell>
          <cell r="AG2965" t="str">
            <v>Employee</v>
          </cell>
          <cell r="AH2965">
            <v>3</v>
          </cell>
          <cell r="AI2965" t="str">
            <v>Month</v>
          </cell>
          <cell r="AJ2965" t="str">
            <v>0109654080</v>
          </cell>
          <cell r="AK2965" t="str">
            <v>1167531</v>
          </cell>
          <cell r="AL2965" t="str">
            <v>Ang,Pek San</v>
          </cell>
          <cell r="AM2965" t="str">
            <v>Core Contributor</v>
          </cell>
          <cell r="AN2965" t="str">
            <v>Critical Resource</v>
          </cell>
          <cell r="AO2965" t="str">
            <v>Critical Resource</v>
          </cell>
          <cell r="AP2965" t="str">
            <v>Critical Resource</v>
          </cell>
          <cell r="AQ2965">
            <v>122400</v>
          </cell>
        </row>
        <row r="2966">
          <cell r="A2966">
            <v>1175556</v>
          </cell>
          <cell r="B2966" t="str">
            <v>Kan,May May</v>
          </cell>
          <cell r="C2966" t="str">
            <v>Client Relationships</v>
          </cell>
          <cell r="D2966" t="str">
            <v>RM-Local Corporates</v>
          </cell>
          <cell r="E2966" t="str">
            <v>Graduate Associate,Client Relationships</v>
          </cell>
          <cell r="F2966" t="str">
            <v>M17</v>
          </cell>
          <cell r="G2966">
            <v>6000</v>
          </cell>
          <cell r="H2966" t="str">
            <v>SGD</v>
          </cell>
          <cell r="I2966" t="str">
            <v>5261800</v>
          </cell>
          <cell r="J2966" t="str">
            <v>NO</v>
          </cell>
          <cell r="K2966" t="str">
            <v>Leung,Yeng Vanessa</v>
          </cell>
          <cell r="L2966">
            <v>29164</v>
          </cell>
          <cell r="M2966" t="str">
            <v>25</v>
          </cell>
          <cell r="O2966" t="str">
            <v>3B</v>
          </cell>
          <cell r="P2966">
            <v>38068</v>
          </cell>
          <cell r="Q2966" t="str">
            <v>1,5</v>
          </cell>
          <cell r="R2966" t="str">
            <v>1,6</v>
          </cell>
          <cell r="S2966">
            <v>38068</v>
          </cell>
          <cell r="U2966">
            <v>38534</v>
          </cell>
          <cell r="V2966">
            <v>38534</v>
          </cell>
          <cell r="W2966">
            <v>1</v>
          </cell>
          <cell r="X2966" t="str">
            <v>J110</v>
          </cell>
          <cell r="Y2966" t="str">
            <v>(SH) Mgt Trainee</v>
          </cell>
          <cell r="Z2966" t="str">
            <v>P214</v>
          </cell>
          <cell r="AA2966" t="str">
            <v>C147</v>
          </cell>
          <cell r="AB2966" t="str">
            <v>i. Bachelor's Degree or equiv</v>
          </cell>
          <cell r="AC2966" t="str">
            <v>S7935028A</v>
          </cell>
          <cell r="AD2966" t="str">
            <v>Female</v>
          </cell>
          <cell r="AE2966" t="str">
            <v>Batt. Rd 7th flr</v>
          </cell>
          <cell r="AF2966" t="str">
            <v>Local</v>
          </cell>
          <cell r="AG2966" t="str">
            <v>Employee</v>
          </cell>
          <cell r="AH2966">
            <v>1</v>
          </cell>
          <cell r="AI2966" t="str">
            <v>Month</v>
          </cell>
          <cell r="AJ2966" t="str">
            <v>0109129326</v>
          </cell>
          <cell r="AK2966" t="str">
            <v>1117323</v>
          </cell>
          <cell r="AL2966" t="str">
            <v>Thng,Cheok Khoon Charlotte</v>
          </cell>
          <cell r="AO2966" t="str">
            <v>Too Soon to Classify</v>
          </cell>
          <cell r="AP2966" t="str">
            <v>H4 - G</v>
          </cell>
          <cell r="AQ2966">
            <v>38400</v>
          </cell>
        </row>
        <row r="2967">
          <cell r="A2967">
            <v>1187230</v>
          </cell>
          <cell r="B2967" t="str">
            <v>Koh,Gek Hwa</v>
          </cell>
          <cell r="C2967" t="str">
            <v>Consumer Banking</v>
          </cell>
          <cell r="D2967" t="str">
            <v>SME Banking-MultiPdt Customers</v>
          </cell>
          <cell r="E2967" t="str">
            <v>Sales Manager - New Business</v>
          </cell>
          <cell r="F2967" t="str">
            <v>M18</v>
          </cell>
          <cell r="I2967" t="str">
            <v>1121800</v>
          </cell>
          <cell r="J2967" t="str">
            <v>NO</v>
          </cell>
          <cell r="K2967" t="str">
            <v>Lam,Kum Weng</v>
          </cell>
          <cell r="L2967">
            <v>28344</v>
          </cell>
          <cell r="M2967" t="str">
            <v>28</v>
          </cell>
          <cell r="P2967">
            <v>38421</v>
          </cell>
          <cell r="Q2967" t="str">
            <v>0,5</v>
          </cell>
          <cell r="R2967" t="str">
            <v>3,9</v>
          </cell>
          <cell r="S2967">
            <v>38421</v>
          </cell>
          <cell r="W2967">
            <v>1</v>
          </cell>
          <cell r="X2967" t="str">
            <v>J075</v>
          </cell>
          <cell r="Y2967" t="str">
            <v>(CB) Sales III</v>
          </cell>
          <cell r="Z2967" t="str">
            <v>P088</v>
          </cell>
          <cell r="AA2967" t="str">
            <v>C005</v>
          </cell>
          <cell r="AB2967" t="str">
            <v>i. Bachelor's Degree or equiv</v>
          </cell>
          <cell r="AC2967" t="str">
            <v>S7743137C</v>
          </cell>
          <cell r="AD2967" t="str">
            <v>Female</v>
          </cell>
          <cell r="AE2967" t="str">
            <v>Batt. Rd 10th flr</v>
          </cell>
          <cell r="AF2967" t="str">
            <v>Local</v>
          </cell>
          <cell r="AG2967" t="str">
            <v>Employee</v>
          </cell>
          <cell r="AH2967">
            <v>1</v>
          </cell>
          <cell r="AI2967" t="str">
            <v>Month</v>
          </cell>
          <cell r="AJ2967" t="str">
            <v>0109139054</v>
          </cell>
          <cell r="AK2967" t="str">
            <v>1186628</v>
          </cell>
          <cell r="AL2967" t="str">
            <v>Ang,Pek San</v>
          </cell>
          <cell r="AP2967" t="str">
            <v>Too Soon to Classify</v>
          </cell>
          <cell r="AQ2967">
            <v>55200</v>
          </cell>
        </row>
        <row r="2968">
          <cell r="A2968">
            <v>1191334</v>
          </cell>
          <cell r="B2968" t="str">
            <v>Seah,Ee Koon</v>
          </cell>
          <cell r="C2968" t="str">
            <v>Consumer Banking</v>
          </cell>
          <cell r="D2968" t="str">
            <v>Account Services</v>
          </cell>
          <cell r="E2968" t="str">
            <v>Customer Service Assistant</v>
          </cell>
          <cell r="F2968" t="str">
            <v>Contractor</v>
          </cell>
          <cell r="I2968" t="str">
            <v>1721800</v>
          </cell>
          <cell r="J2968" t="str">
            <v>CL</v>
          </cell>
          <cell r="K2968" t="str">
            <v>Low,Poh Eng Clara</v>
          </cell>
          <cell r="L2968">
            <v>30930</v>
          </cell>
          <cell r="M2968" t="str">
            <v>21</v>
          </cell>
          <cell r="P2968">
            <v>38516</v>
          </cell>
          <cell r="Q2968" t="str">
            <v>0,2</v>
          </cell>
          <cell r="R2968" t="str">
            <v>0,5</v>
          </cell>
          <cell r="S2968">
            <v>38516</v>
          </cell>
          <cell r="W2968">
            <v>1</v>
          </cell>
          <cell r="X2968" t="str">
            <v>J089</v>
          </cell>
          <cell r="Y2968" t="str">
            <v>(OPS) Trans Proc III</v>
          </cell>
          <cell r="Z2968" t="str">
            <v>P088</v>
          </cell>
          <cell r="AA2968" t="str">
            <v>C015</v>
          </cell>
          <cell r="AB2968" t="str">
            <v>h. Diploma or equivalent</v>
          </cell>
          <cell r="AC2968" t="str">
            <v>S8427682J</v>
          </cell>
          <cell r="AD2968" t="str">
            <v>Female</v>
          </cell>
          <cell r="AE2968" t="str">
            <v>Tampines 4th flr</v>
          </cell>
          <cell r="AF2968" t="str">
            <v>Local</v>
          </cell>
          <cell r="AG2968" t="str">
            <v>Direct Contractor</v>
          </cell>
          <cell r="AH2968">
            <v>1</v>
          </cell>
          <cell r="AI2968" t="str">
            <v>Week</v>
          </cell>
          <cell r="AJ2968" t="str">
            <v>0129004375</v>
          </cell>
          <cell r="AK2968" t="str">
            <v>1116548</v>
          </cell>
          <cell r="AL2968" t="str">
            <v>Ang,Pek San</v>
          </cell>
          <cell r="AP2968">
            <v>0</v>
          </cell>
          <cell r="AQ2968">
            <v>15600</v>
          </cell>
        </row>
      </sheetData>
      <sheetData sheetId="1"/>
      <sheetData sheetId="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Data"/>
      <sheetName val="Asset year end totals"/>
      <sheetName val="Disposal"/>
      <sheetName val="soqu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Dec14"/>
      <sheetName val="A5 - 31.12.2015"/>
      <sheetName val="note von quy"/>
      <sheetName val="BS -PL"/>
      <sheetName val="CF"/>
      <sheetName val="adj CF"/>
      <sheetName val="Note to FS"/>
      <sheetName val="LS"/>
      <sheetName val="tax"/>
      <sheetName val="A5 31 Dec 2014"/>
      <sheetName val="TB-31.12.2015"/>
      <sheetName val="Note - risk - Trd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E-Client Information"/>
      <sheetName val="E02-Conf. and subs. receipts"/>
      <sheetName val="E03-Rollforward"/>
      <sheetName val="E04.1-AR cutoff-Invoice"/>
      <sheetName val="E04.2-AR cutoff-Deliv"/>
      <sheetName val="ToTalNN"/>
      <sheetName val="ToTalNT"/>
    </sheetNames>
    <sheetDataSet>
      <sheetData sheetId="0" refreshError="1"/>
      <sheetData sheetId="1">
        <row r="7">
          <cell r="D7" t="str">
            <v>Test</v>
          </cell>
        </row>
        <row r="8">
          <cell r="D8" t="str">
            <v>31/12/201N</v>
          </cell>
        </row>
        <row r="9">
          <cell r="D9" t="str">
            <v>MU 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rph (2)"/>
      <sheetName val="gVL"/>
      <sheetName val="dtoan"/>
      <sheetName val="dap"/>
      <sheetName val="dt-kphi"/>
      <sheetName val="bth-kphi"/>
      <sheetName val="gpmb"/>
      <sheetName val="dtoan -ctiet"/>
      <sheetName val="dt-kphi-iso-tong"/>
      <sheetName val="dt-kphi-iso-ctiet"/>
      <sheetName val="CRC"/>
      <sheetName val="GIATRI-DAILY"/>
      <sheetName val="NVBH KHAC"/>
      <sheetName val="NVBH HOAN"/>
      <sheetName val="TONKHODAILY"/>
      <sheetName val="XL4Test5"/>
      <sheetName val="gia"/>
      <sheetName val="PTDG"/>
      <sheetName val="sut&lt;100"/>
      <sheetName val="sut duong"/>
      <sheetName val="sut am"/>
      <sheetName val="bu lun"/>
      <sheetName val="xoi lo chan ke"/>
      <sheetName val="TH"/>
      <sheetName val="THKL"/>
      <sheetName val="GTXL"/>
      <sheetName val="TDT"/>
      <sheetName val="00000000"/>
      <sheetName val="10000000"/>
      <sheetName val="gvt"/>
      <sheetName val="ATGT"/>
      <sheetName val="DG-TH"/>
      <sheetName val="Tuong-chan"/>
      <sheetName val="Dau-cong"/>
      <sheetName val="dtoan (4)"/>
      <sheetName val="tmdtu"/>
      <sheetName val="Sheet3"/>
      <sheetName val="XL4Poppy"/>
      <sheetName val="dt-kphi (2)"/>
      <sheetName val="dt-kphi-ctiet"/>
      <sheetName val="KluongKm2,4"/>
      <sheetName val="B.cao"/>
      <sheetName val="T.tiet"/>
      <sheetName val="T.N"/>
      <sheetName val="UNIT"/>
      <sheetName val="Piers of Main Flyover (1)"/>
      <sheetName val="Cot Tru1"/>
      <sheetName val="P3-TanAn-Factored"/>
      <sheetName val="P4-TanAn-Factored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heet2"/>
      <sheetName val="dn"/>
      <sheetName val="DU TOAN"/>
      <sheetName val="CHI TIET"/>
      <sheetName val="KLnt"/>
      <sheetName val="PHAN TICH"/>
      <sheetName val="Congty"/>
      <sheetName val="VPPN"/>
      <sheetName val="XN74"/>
      <sheetName val="XN54"/>
      <sheetName val="XN33"/>
      <sheetName val="NK96"/>
      <sheetName val="Sheet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YEU TO CONG"/>
      <sheetName val="TD 3DIEM"/>
      <sheetName val="TD 2DIEM"/>
      <sheetName val="TSCD DUNG CHUNG "/>
      <sheetName val="KHKHAUHAOTSCHUNG"/>
      <sheetName val="TSCDTOAN NHA MAY"/>
      <sheetName val="CPSXTOAN BO SP"/>
      <sheetName val="PBCPCHUNG CHO CAC DTUONG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XXXXXXX1"/>
      <sheetName val="20000000"/>
      <sheetName val="30000000"/>
      <sheetName val="nhan cong"/>
      <sheetName val=""/>
      <sheetName val="XN79"/>
      <sheetName val="CTMT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ma-p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NHAP"/>
      <sheetName val="tra-vat-lieu"/>
      <sheetName val="`u lun"/>
      <sheetName val="dt-iphi"/>
      <sheetName val="TO HUNG"/>
      <sheetName val="CONGNHAN NE"/>
      <sheetName val="XINGUYEP"/>
      <sheetName val="TH331"/>
      <sheetName val="Sheet3 (2)"/>
      <sheetName val="d-dap47-48"/>
      <sheetName val="md47-48"/>
      <sheetName val="THop47-48"/>
      <sheetName val="d-dap48-49"/>
      <sheetName val="md48-49"/>
      <sheetName val="THop48-49"/>
      <sheetName val="d-dap49-50"/>
      <sheetName val="md49-50"/>
      <sheetName val="THop49-50"/>
      <sheetName val="d-dap50-51"/>
      <sheetName val="md50-51"/>
      <sheetName val="THop50-51"/>
      <sheetName val="d-dap51-52"/>
      <sheetName val="md51-52"/>
      <sheetName val="THop51-52"/>
      <sheetName val="d-dap52-53"/>
      <sheetName val="md52-53"/>
      <sheetName val="THop52-53"/>
      <sheetName val="d-dap53-54"/>
      <sheetName val="md53-54"/>
      <sheetName val="THop53-54"/>
      <sheetName val="d-dap54-55"/>
      <sheetName val="md54-55"/>
      <sheetName val="THop54-55"/>
      <sheetName val="d-dap55-56"/>
      <sheetName val="md55-56"/>
      <sheetName val="THop55-56"/>
      <sheetName val="d-dap56-57"/>
      <sheetName val="md56-57"/>
      <sheetName val="THop56-57"/>
      <sheetName val="d-dap57-58"/>
      <sheetName val="md57-58"/>
      <sheetName val="THop57-58"/>
      <sheetName val="d-dap58-DC"/>
      <sheetName val="md58-DC"/>
      <sheetName val="THop58-DC"/>
      <sheetName val="NHANHRE1"/>
      <sheetName val="NHANHRE2"/>
      <sheetName val="NHANHRE3"/>
      <sheetName val="NHANHRE4"/>
      <sheetName val="NHANHRE5"/>
      <sheetName val="NHANHRE6"/>
      <sheetName val="NHANHRE7"/>
      <sheetName val="mdNHANHRE8"/>
      <sheetName val="bao cao ngay 13-02"/>
      <sheetName val="CBG"/>
      <sheetName val="HK1"/>
      <sheetName val="HK2"/>
      <sheetName val="CANAM"/>
      <sheetName val="coc duc"/>
      <sheetName val="Du_lieu"/>
      <sheetName val="ctTBA"/>
      <sheetName val="DGduong"/>
      <sheetName val="sut&lt;1 0"/>
      <sheetName val="Don gia chi tiet"/>
      <sheetName val="Du thau"/>
      <sheetName val="Tro giup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Kluong"/>
      <sheetName val="Giatri"/>
      <sheetName val="YEUCAU"/>
      <sheetName val="IN_PHIEU"/>
      <sheetName val="BANGKE"/>
      <sheetName val="IN_NX"/>
      <sheetName val="NK_CHUNG"/>
      <sheetName val="DL_KH"/>
      <sheetName val="TH_CNO"/>
      <sheetName val="CD_PSINH"/>
      <sheetName val="CDKT"/>
      <sheetName val="soctiettk"/>
      <sheetName val="Ctietkhach"/>
      <sheetName val="thue_DR"/>
      <sheetName val="thue_DV"/>
      <sheetName val="thue_05"/>
      <sheetName val="tokhai"/>
      <sheetName val="Inthkhach"/>
      <sheetName val="vattu"/>
      <sheetName val="THEKHO"/>
      <sheetName val="cphi"/>
      <sheetName val="GThanh"/>
      <sheetName val="B02"/>
      <sheetName val="B03_LCTT"/>
      <sheetName val="TM_BCTC"/>
      <sheetName val="MVT"/>
      <sheetName val="KHAO_TSCD"/>
      <sheetName val="tam"/>
      <sheetName val="BIA"/>
      <sheetName val="Module1"/>
      <sheetName val="Module2"/>
      <sheetName val="PL tham dinh"/>
      <sheetName val="THDT"/>
      <sheetName val="KSTK"/>
      <sheetName val="DTCT"/>
      <sheetName val="PTVL"/>
      <sheetName val="Bu VC"/>
      <sheetName val="luong"/>
      <sheetName val="40000000"/>
      <sheetName val="50000000"/>
      <sheetName val="60000000"/>
      <sheetName val="70000000"/>
      <sheetName val="80000000"/>
      <sheetName val="90000000"/>
      <sheetName val="a0000000"/>
      <sheetName val="ìtoan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.3"/>
      <sheetName val="TinhToan"/>
      <sheetName val="PTCT"/>
      <sheetName val="Khu xu ly nuoc THiep-XD"/>
      <sheetName val="Box-Girder"/>
      <sheetName val="Sheet_x0001_1"/>
      <sheetName val="FPPN"/>
      <sheetName val="CHI_x0000_TIET"/>
      <sheetName val="SPL4"/>
      <sheetName val="NhapSl"/>
      <sheetName val="Nluc"/>
      <sheetName val="Tohop"/>
      <sheetName val="KT_Tthan"/>
      <sheetName val="Tra_TTTD"/>
      <sheetName val="IN__x000e_X"/>
      <sheetName val="ktduong"/>
      <sheetName val="dg"/>
      <sheetName val="cu"/>
      <sheetName val="KTcau2004"/>
      <sheetName val="KT2004XL#moi"/>
      <sheetName val="denbu"/>
      <sheetName val="thop"/>
      <sheetName val="CHI"/>
      <sheetName val="CHI?TIET"/>
      <sheetName val="DGCT_x0006_"/>
      <sheetName val="LO 65+41B"/>
      <sheetName val="LO 48"/>
      <sheetName val="LO 47A"/>
      <sheetName val="LO 46B"/>
      <sheetName val="LO 45"/>
      <sheetName val="LO 44"/>
      <sheetName val="LO 46A"/>
      <sheetName val="LO 41A"/>
      <sheetName val="LO 66"/>
      <sheetName val="LO 42"/>
      <sheetName val="LO 47B"/>
      <sheetName val="LO 43"/>
      <sheetName val="LO 64"/>
      <sheetName val="LO 50"/>
      <sheetName val="LO 49 B "/>
      <sheetName val="LO 63"/>
      <sheetName val="LO 62"/>
      <sheetName val="LO 49 A"/>
      <sheetName val="LO 61"/>
      <sheetName val="Nhap don gia VL dia _x0003__x0000_uong"/>
      <sheetName val="ESTI."/>
      <sheetName val="DI-ESTI"/>
      <sheetName val="P3-PanAn-Factored"/>
      <sheetName val="_x0000_Ё_x0000__x0000__x0000__x0000_䀤_x0001__x0000__x0000__x0000__x0000_䀶_x0001__x0000_晦晦晦䀙_x0001__x0000__x0000__x0000__x0000_㿰_x0001_H-_x0000_ਈ_x0000_"/>
      <sheetName val="Phan tich don gia chi Uet"/>
      <sheetName val="dam"/>
      <sheetName val="Mocantho"/>
      <sheetName val="MoQL91"/>
      <sheetName val="tru"/>
      <sheetName val="10mduongsaumo"/>
      <sheetName val="ctt"/>
      <sheetName val="thanmkhao"/>
      <sheetName val="monho"/>
      <sheetName val="Nhap don gia VL dia _x0003_"/>
      <sheetName val="Ё_x0000_䀤_x0001__x0000_䀶_x0001__x0000_晦晦晦䀙_x0001__x0000_㿰_x0001_H-_x0000_ਈ_x0000_ꏗ㵰휊䀁_x0001__x0000_尩슏⣵䀂"/>
      <sheetName val="TT_35NH"/>
      <sheetName val="GiaVL"/>
      <sheetName val="Pier"/>
      <sheetName val="Pile"/>
      <sheetName val="Số liệu"/>
      <sheetName val="TKKYI"/>
      <sheetName val="TKKYII"/>
      <sheetName val="Tổng hợp theo học sinh"/>
      <sheetName val="XL4Test5 (2)"/>
      <sheetName val="dt-kphi-ÿÿo-ctiet"/>
      <sheetName val="Dbþgia"/>
      <sheetName val="He so"/>
      <sheetName val="PL Vua"/>
      <sheetName val="DPD"/>
      <sheetName val="dgmo-tru"/>
      <sheetName val="dgdam"/>
      <sheetName val="Dam-Mo-Tru"/>
      <sheetName val="DTDuong"/>
      <sheetName val="GTXLc"/>
      <sheetName val="CPXLk"/>
      <sheetName val="KPTH"/>
      <sheetName val="Bang KL ket cau"/>
      <sheetName val="md5!-52"/>
      <sheetName val="She_x0000_t9"/>
      <sheetName val="coctuatrenda"/>
      <sheetName val="IBASE"/>
      <sheetName val="11-00  "/>
      <sheetName val="tai"/>
      <sheetName val="hoang"/>
      <sheetName val="hoang (2)"/>
      <sheetName val="hoang (3)"/>
      <sheetName val="INV"/>
      <sheetName val="XXXXXXX2"/>
      <sheetName val="XXXXXXX3"/>
      <sheetName val="XXXXXXX4"/>
      <sheetName val="vua_x0000__x0000__x0000__x0000__x0000__x0000__x0000__x0000__x0000__x0000__x0000_韘࿊_x0000__x0004__x0000__x0000__x0000__x0000__x0000__x0000_酐࿊_x0000__x0000__x0000__x0000__x0000_"/>
      <sheetName val="DEF"/>
      <sheetName val="Du toan chi tiet coc nuoc_x0000__x0000__x0000__x0000__x0000__x0000_"/>
      <sheetName val="DG೼�_02"/>
      <sheetName val="Piers of Main Flylyer (1)"/>
      <sheetName val="tuong"/>
      <sheetName val="dv-kphi-cviet"/>
      <sheetName val="bvh-kphi"/>
      <sheetName val="PCCPCHUNG CHO CAC DTUONG"/>
      <sheetName val="Piers of Main Flyower (1)"/>
      <sheetName val="Du toan chi tiet_x0000_coc nuoc"/>
      <sheetName val="NVBH(HOAN"/>
      <sheetName val="dt-cphi-ctieT"/>
      <sheetName val="Thuc thanh"/>
      <sheetName val="Don gia"/>
      <sheetName val="Nhap don gia VL dia _x0003_?uong"/>
      <sheetName val="S? li?u"/>
      <sheetName val="T?ng h?p theo h?c sinh"/>
      <sheetName val="3cau"/>
      <sheetName val="266+623"/>
      <sheetName val="TXL(266+623"/>
      <sheetName val="DDCT"/>
      <sheetName val="M"/>
      <sheetName val="vln"/>
      <sheetName val="_x0000_????_x0001__x0000__x0000__x0000__x0000_?_x0001_H-_x0000_?_x0000_????_x0001__x0000_????_x0001__x0000__x0000__x0000_"/>
      <sheetName val="Quantity"/>
      <sheetName val="She?t9"/>
      <sheetName val="?Ё????䀤_x0001_????䀶_x0001_?晦晦晦䀙_x0001_????㿰_x0001_H-?ਈ?"/>
      <sheetName val="Phan tich don gia chi ˆUet"/>
      <sheetName val="PC-summary"/>
      <sheetName val="dtct cong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tonghop"/>
      <sheetName val="Sheet19"/>
      <sheetName val="Sheet18"/>
      <sheetName val="tra_x0000__x0000__x0000__x0000__x0000_±@Z"/>
      <sheetName val="TN"/>
      <sheetName val="ND"/>
      <sheetName val="Ё"/>
      <sheetName val="?_x0000_?_x0001__x0000_?_x0001__x0000_????_x0001__x0000_?_x0001_H-_x0000_?_x0000_????_x0001__x0000_????"/>
      <sheetName val="?"/>
      <sheetName val="????_x0001_"/>
      <sheetName val="CTC_x000f_NG_02"/>
      <sheetName val="_x0004_GCong"/>
      <sheetName val="PBCPCHUNG CHO CAC _x0007_{WÑNG"/>
      <sheetName val="0_x0000__x0000_ﱸ͕_x0000__x0004__x0000__x0000__x0000__x0000__x0000__x0000_͕_x0000__x0000__x0000__x0000__x0000__x0000__x0000__x0000_列͕_x0000__x0000__x0013__x0000__x0000__x0000_"/>
      <sheetName val="Piers of Mai. Flyover (1)"/>
      <sheetName val="0000000!"/>
      <sheetName val="KLDGTT&lt;1ü_x000c__x0000__x0000_(2)"/>
      <sheetName val="Ctinh 10kV"/>
      <sheetName val="Ё?䀤_x0001_?䀶_x0001_?晦晦晦䀙_x0001_?㿰_x0001_H-?ਈ?ꏗ㵰휊䀁_x0001_?尩슏⣵䀂"/>
      <sheetName val="?????_x0001_?????_x0001_H-???????_x0001_?????_x0001_???"/>
      <sheetName val="???_x0001_??_x0001_?????_x0001_??_x0001_H-???????_x0001_?????"/>
      <sheetName val="????_x0001_??_x0001_H-???????_x0001_?????_x0001_?"/>
      <sheetName val="_x0000_?_x0000__x0000__x0000__x0000_?_x0001__x0000__x0000__x0000__x0000_?_x0001__x0000_????_x0001__x0000__x0000__x0000__x0000_?_x0001_H-_x0000_?_x0000_"/>
      <sheetName val="???????_x0001_?????_x0001_?????_x0001_?????_x0001_H-???"/>
      <sheetName val="She"/>
      <sheetName val="Sheet1 (3)"/>
      <sheetName val="Sheet1 (2)"/>
      <sheetName val="Tuong-ٺ_x0001_an"/>
      <sheetName val="YE2_x0000__x0000_ CONG"/>
      <sheetName val="Giai trinh"/>
      <sheetName val="GTGT"/>
      <sheetName val="Mua vao TT"/>
      <sheetName val="Mua vao GTGT"/>
      <sheetName val="Bra"/>
      <sheetName val="BC HDon"/>
      <sheetName val="BC HDon Qui"/>
      <sheetName val="KE KHAI HDONG"/>
      <sheetName val="Recovered_Sheet1"/>
      <sheetName val="Recovered_Sheet2"/>
      <sheetName val="NHTN"/>
      <sheetName val="QLDD"/>
      <sheetName val="Moi truong"/>
      <sheetName val="KHĐ"/>
      <sheetName val="T_x0004_ 3DIEM"/>
      <sheetName val="Rheet10"/>
      <sheetName val="KLD_x0007_TT&lt;120%"/>
      <sheetName val="TD &quot;DIEM"/>
      <sheetName val="[dtTKKT-98-106.xlsၝTHCDS11"/>
      <sheetName val="[dtTKKT-98-106.xls?THCDS11"/>
      <sheetName val="khluong"/>
      <sheetName val="CtVKdam_x0000_Ʀ_x0000__x0000__x0000__x0000__x0000_"/>
      <sheetName val="DothiP1"/>
      <sheetName val="CDPS"/>
      <sheetName val="NKC"/>
      <sheetName val="SoCaiT"/>
      <sheetName val="THDU"/>
      <sheetName val="vua_x0000_韘࿊_x0000__x0004__x0000_酐࿊_x0000_須࿊_x0000__x0004__x0000__x0016_[dtTKKT-98-10"/>
      <sheetName val="T2_x0000__x0000_)"/>
      <sheetName val="DGAT_02"/>
      <sheetName val="CHI TI_x0000__x0000_"/>
      <sheetName val="????_x0001__x0000_?_x0001_H-_x0000_?_x0000_????_x0001__x0000_????_x0001__x0000_"/>
      <sheetName val="_x0000__x0000__x0000__x0000__x0000__x0000_??_x0000__x0000__x0013__x0000__x0000__x0000__x0000__x0000__x0000__x0000__x0000__x0000__x0000__x0000__x0000__x0000__x0000__x0000__x001f_[dtT"/>
      <sheetName val="Eodule1"/>
      <sheetName val="CPVUE_03"/>
      <sheetName val="rph_(2)"/>
      <sheetName val="dtoan_-ctiet"/>
      <sheetName val="NVBH_KHAC"/>
      <sheetName val="NVBH_HOAN"/>
      <sheetName val="sut_duong"/>
      <sheetName val="sut_am"/>
      <sheetName val="bu_lun"/>
      <sheetName val="xoi_lo_chan_ke"/>
      <sheetName val="dtoan_(4)"/>
      <sheetName val="dt-kphi_(2)"/>
      <sheetName val="B_cao"/>
      <sheetName val="T_tiet"/>
      <sheetName val="T_N"/>
      <sheetName val="Piers_of_Main_Flyover_(1)"/>
      <sheetName val="Cot_Tru1"/>
      <sheetName val="COC_KHOAN_M1"/>
      <sheetName val="COC_KHOAN_M2"/>
      <sheetName val="COC_KHOAN_T1"/>
      <sheetName val="COC_KHOAN_T5"/>
      <sheetName val="COC_KHOAN_T4"/>
      <sheetName val="COC_DONG"/>
      <sheetName val="DTCT_02__2595"/>
      <sheetName val="DU_TOAN"/>
      <sheetName val="CHI_TIET"/>
      <sheetName val="PHAN_TICH"/>
      <sheetName val="YEU_TO_CONG"/>
      <sheetName val="TD_3DIEM"/>
      <sheetName val="TD_2DIEM"/>
      <sheetName val="TSCD_DUNG_CHUNG_"/>
      <sheetName val="TSCDTOAN_NHA_MAY"/>
      <sheetName val="CPSXTOAN_BO_SP"/>
      <sheetName val="PBCPCHUNG_CHO_CAC_DTUONG"/>
      <sheetName val="THKL_nghiemthu"/>
      <sheetName val="DTCTtaluy_(2)"/>
      <sheetName val="KLDGTT&lt;120%_(2)"/>
      <sheetName val="TH_(2)"/>
      <sheetName val="nhan_cong"/>
      <sheetName val="Sheet3_(2)"/>
      <sheetName val="`u_lun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TO_HUNG"/>
      <sheetName val="CONGNHAN_NE"/>
      <sheetName val="Vatlieu_cau"/>
      <sheetName val="cau_DS11"/>
      <sheetName val="cau_DS12"/>
      <sheetName val="sut&lt;1_0"/>
      <sheetName val="Khu_xu_ly_nuoc_THiep-XD"/>
      <sheetName val="PL_tham_dinh"/>
      <sheetName val="Bu_VC"/>
      <sheetName val="Giathanh1m3BT"/>
      <sheetName val="Du toan chi tiet"/>
      <sheetName val="10mduongsa{ío"/>
      <sheetName val="_x0000_Ё_x0000__x0000__x0000__x0000_䀤_x0001__x0000__x0000__x0000__x0000_䀶_x0001__x0000_晦晦晦䀙_x0001__x0000__x0000__x0000_"/>
      <sheetName val="MTO REV.2(ARMOR)"/>
      <sheetName val="Nhatkychung"/>
      <sheetName val="TH_11"/>
      <sheetName val="CUAHANG"/>
      <sheetName val="MAKHACH"/>
      <sheetName val="COC KHOAN0T5"/>
      <sheetName val="dt-kphi_x0010_øÿet"/>
      <sheetName val="S²_x0000__x0000_2"/>
      <sheetName val="dt-k0hi (2)"/>
      <sheetName val="DT_x0003_T_02"/>
      <sheetName val="Load"/>
      <sheetName val="LO 5_x0009_"/>
      <sheetName val="She%t11"/>
      <sheetName val="Nhap don gia VL dia áhuong"/>
      <sheetName val="uong mot ngay cong xay lap"/>
      <sheetName val="T²_x0000__x0000_8-49"/>
      <sheetName val="fej"/>
      <sheetName val="DT1__x0010_3"/>
      <sheetName val="DGKE_00"/>
      <sheetName val="P4-T`nAn-Factored"/>
      <sheetName val="Sheet3ٺ_x0001_2)"/>
      <sheetName val="ma_pt"/>
      <sheetName val="COC KHOAN V1"/>
      <sheetName val="vua???????????韘࿊?_x0004_??????酐࿊?????"/>
      <sheetName val="???_x0001_??_x0001_?????_x0001_??_x0001_H-???"/>
      <sheetName val="sat"/>
      <sheetName val="ptvt"/>
      <sheetName val="_"/>
      <sheetName val="_____x0001_"/>
      <sheetName val="KLDGTT&lt;1ü_x000c_??(2)"/>
      <sheetName val="?_x0000_?_x0001__x0000_?_x0001__x0000_????_x0001__x0000_?_x0001_H-_x0000_?_x0000_"/>
      <sheetName val="Gca may Buu dien"/>
      <sheetName val="882"/>
      <sheetName val="Giamay"/>
      <sheetName val="DM_GVT"/>
      <sheetName val="May chuyen nganh"/>
      <sheetName val="TT06"/>
      <sheetName val="KLDGTT&lt;1ü_x000c_"/>
      <sheetName val="0"/>
      <sheetName val="Nhap don gia VL dia _x0003__uong"/>
      <sheetName val="_Ё____䀤_x0001_____䀶_x0001__晦晦晦䀙_x0001_____㿰_x0001_H-_ਈ_"/>
      <sheetName val="Ё_䀤_x0001__䀶_x0001__晦晦晦䀙_x0001__㿰_x0001_H-_ਈ_ꏗ㵰휊䀁_x0001__尩슏⣵䀂"/>
      <sheetName val="______x0001_______x0001_H-________x0001_______x0001____"/>
      <sheetName val="____x0001____x0001_______x0001____x0001_H-________x0001______"/>
      <sheetName val="_____x0001____x0001_H-________x0001_______x0001__"/>
      <sheetName val="________x0001_______x0001_______x0001_______x0001_H-___"/>
      <sheetName val="She_t9"/>
      <sheetName val="____x0001____x0001_______x0001____x0001_H-___"/>
      <sheetName val="KL thanh toan-Xuan Dao"/>
      <sheetName val="Du toan chi tiet?coc nuoc"/>
      <sheetName val="S_ li_u"/>
      <sheetName val="tr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Q10">
            <v>58000</v>
          </cell>
        </row>
        <row r="33">
          <cell r="Q33">
            <v>1363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 refreshError="1"/>
      <sheetData sheetId="301"/>
      <sheetData sheetId="302"/>
      <sheetData sheetId="303"/>
      <sheetData sheetId="304"/>
      <sheetData sheetId="305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/>
      <sheetData sheetId="414" refreshError="1"/>
      <sheetData sheetId="415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/>
      <sheetData sheetId="443"/>
      <sheetData sheetId="444" refreshError="1"/>
      <sheetData sheetId="445"/>
      <sheetData sheetId="446" refreshError="1"/>
      <sheetData sheetId="447" refreshError="1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 refreshError="1"/>
      <sheetData sheetId="456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 refreshError="1"/>
      <sheetData sheetId="567"/>
      <sheetData sheetId="568" refreshError="1"/>
      <sheetData sheetId="569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 refreshError="1"/>
      <sheetData sheetId="577"/>
      <sheetData sheetId="578"/>
      <sheetData sheetId="579"/>
      <sheetData sheetId="580" refreshError="1"/>
      <sheetData sheetId="581" refreshError="1"/>
      <sheetData sheetId="582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 refreshError="1"/>
      <sheetData sheetId="6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ctiet-k86-Bn=21m"/>
      <sheetName val="dt-thop-k86-Bn=21m"/>
      <sheetName val="th-kphi-k86-Bn=21m"/>
      <sheetName val="ctieuXD"/>
      <sheetName val="gpmb"/>
      <sheetName val="dtoan-k85-Bn=21m-2"/>
      <sheetName val="Sheet2"/>
      <sheetName val="dap-k86-Bn=21m"/>
      <sheetName val="dap"/>
      <sheetName val="00000000"/>
      <sheetName val="XL4Poppy"/>
      <sheetName val="tong hop"/>
      <sheetName val="phan tich DG"/>
      <sheetName val="gia vat lieu"/>
      <sheetName val="gia xe may"/>
      <sheetName val="gia nhan cong"/>
      <sheetName val="XL4Test5"/>
      <sheetName val="31-08"/>
      <sheetName val="01-09"/>
      <sheetName val="02-09"/>
      <sheetName val="03-09"/>
      <sheetName val="04-09"/>
      <sheetName val="05-9"/>
      <sheetName val="06-09"/>
      <sheetName val="07-09"/>
      <sheetName val="08-09"/>
      <sheetName val="tra-vat-lieu"/>
      <sheetName val="C47-456"/>
      <sheetName val="C46"/>
      <sheetName val="C47-PII"/>
      <sheetName val="DOAM0654CAS"/>
      <sheetName val="hold5"/>
      <sheetName val="hold6"/>
      <sheetName val="dtct cong"/>
      <sheetName val="SG"/>
      <sheetName val="TD da"/>
      <sheetName val="THKP"/>
      <sheetName val="DTTH"/>
      <sheetName val="PTDG_duong"/>
      <sheetName val="PTDG cau"/>
      <sheetName val="luong"/>
      <sheetName val="TT-06"/>
      <sheetName val="vc"/>
      <sheetName val="Sheet1"/>
      <sheetName val="Sheet3"/>
      <sheetName val="CTLT"/>
      <sheetName val="CTG4"/>
      <sheetName val="KSTK-cu"/>
      <sheetName val="Bang don gia ks-cu"/>
      <sheetName val="th1"/>
      <sheetName val="denbu"/>
      <sheetName val="TB"/>
      <sheetName val="KSTK-BVTC"/>
      <sheetName val="KSTK-BVTC (2)"/>
      <sheetName val="trabang2"/>
      <sheetName val="VCTbi"/>
      <sheetName val="VC-DC-DH"/>
      <sheetName val="XXXXXXXX"/>
      <sheetName val="XXXXXXX0"/>
      <sheetName val="XXXXXXX1"/>
      <sheetName val="DTCT"/>
      <sheetName val="MTL$-INTER"/>
      <sheetName val="ctTBA"/>
      <sheetName val="MONTHLY MA (VND)"/>
      <sheetName val="Tra_bang"/>
      <sheetName val="KSTK-BVTC (2_x0009_"/>
      <sheetName val="SPS"/>
      <sheetName val="XL4Popr{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IBASE"/>
      <sheetName val="Bang don gia ks-c3_x0000__x0000__x0000__x0000__x0000__x0000__x0000__x0000__x0000__x0000__x0000__x0000__x0000_"/>
      <sheetName val="thu"/>
      <sheetName val="THANG01"/>
      <sheetName val="THANG02"/>
      <sheetName val="BDAN&amp;TKEO"/>
      <sheetName val="THANG03 "/>
      <sheetName val="THANG06  (2)"/>
      <sheetName val="THANG04"/>
      <sheetName val="THANG05 "/>
      <sheetName val="THANG06 "/>
      <sheetName val="THANG07"/>
      <sheetName val="THANG08 (2)"/>
      <sheetName val="THANG08"/>
      <sheetName val="THANG09 "/>
      <sheetName val="TKEO&amp;BDAN"/>
      <sheetName val="10000000"/>
      <sheetName val="tra_vat_lieu"/>
      <sheetName val="Ctinh 10kV"/>
      <sheetName val="da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code"/>
      <sheetName val="In phiếu"/>
      <sheetName val="NKC"/>
      <sheetName val="CDPS_noi"/>
      <sheetName val="So cai"/>
      <sheetName val="CDPS_ngoai"/>
      <sheetName val="TH_SL ck"/>
      <sheetName val="CDKT"/>
      <sheetName val="KQKD"/>
      <sheetName val="Ngoai bang"/>
      <sheetName val="KQKD_quy"/>
    </sheetNames>
    <sheetDataSet>
      <sheetData sheetId="0" refreshError="1"/>
      <sheetData sheetId="1" refreshError="1"/>
      <sheetData sheetId="2">
        <row r="9">
          <cell r="E9" t="str">
            <v>SDĐK111231.</v>
          </cell>
        </row>
        <row r="10">
          <cell r="E10" t="str">
            <v>SDĐK111231.</v>
          </cell>
        </row>
        <row r="11">
          <cell r="E11" t="str">
            <v>SDĐK111231.</v>
          </cell>
        </row>
        <row r="12">
          <cell r="E12" t="str">
            <v>SDĐK111231.</v>
          </cell>
        </row>
        <row r="13">
          <cell r="E13" t="str">
            <v>SDĐK111231.</v>
          </cell>
        </row>
        <row r="14">
          <cell r="E14" t="str">
            <v>SDĐK111231.</v>
          </cell>
        </row>
        <row r="15">
          <cell r="E15" t="str">
            <v>SDĐK111231.</v>
          </cell>
        </row>
        <row r="16">
          <cell r="E16" t="str">
            <v>SDĐK111231.</v>
          </cell>
        </row>
        <row r="17">
          <cell r="E17" t="str">
            <v>SDĐK111231.</v>
          </cell>
        </row>
        <row r="18">
          <cell r="E18" t="str">
            <v>SDĐK111231.</v>
          </cell>
        </row>
        <row r="19">
          <cell r="E19" t="str">
            <v>SDĐK111231.</v>
          </cell>
        </row>
        <row r="20">
          <cell r="E20" t="str">
            <v>SDĐK111231.</v>
          </cell>
        </row>
        <row r="21">
          <cell r="E21" t="str">
            <v>SDĐK111231.</v>
          </cell>
        </row>
        <row r="22">
          <cell r="E22" t="str">
            <v>SDĐK111231.</v>
          </cell>
        </row>
        <row r="23">
          <cell r="E23" t="str">
            <v>SDĐK111231.</v>
          </cell>
        </row>
        <row r="24">
          <cell r="E24" t="str">
            <v>SDĐK111231.</v>
          </cell>
        </row>
        <row r="25">
          <cell r="E25" t="str">
            <v>SDĐK111231.</v>
          </cell>
        </row>
        <row r="26">
          <cell r="E26" t="str">
            <v>SDĐK111231.</v>
          </cell>
        </row>
        <row r="27">
          <cell r="E27" t="str">
            <v>SDĐK111231.</v>
          </cell>
        </row>
        <row r="28">
          <cell r="E28" t="str">
            <v>SDĐK111231.</v>
          </cell>
        </row>
        <row r="29">
          <cell r="E29" t="str">
            <v>SDĐK111231.</v>
          </cell>
        </row>
        <row r="30">
          <cell r="E30" t="str">
            <v>SDĐK111231.</v>
          </cell>
        </row>
        <row r="31">
          <cell r="E31" t="str">
            <v>SDĐK111231.</v>
          </cell>
        </row>
        <row r="32">
          <cell r="E32" t="str">
            <v>SDĐK111231.</v>
          </cell>
        </row>
        <row r="33">
          <cell r="E33" t="str">
            <v>SDĐK111231.</v>
          </cell>
        </row>
        <row r="34">
          <cell r="E34" t="str">
            <v>SDĐK111231.</v>
          </cell>
        </row>
        <row r="35">
          <cell r="E35" t="str">
            <v>SDĐK111231.</v>
          </cell>
        </row>
        <row r="36">
          <cell r="E36" t="str">
            <v>SDĐK111231.</v>
          </cell>
        </row>
        <row r="37">
          <cell r="E37" t="str">
            <v>SDĐK111231.</v>
          </cell>
        </row>
        <row r="38">
          <cell r="E38" t="str">
            <v>SDĐK111231.</v>
          </cell>
        </row>
        <row r="39">
          <cell r="E39" t="str">
            <v>SDĐK111231.</v>
          </cell>
        </row>
        <row r="40">
          <cell r="E40" t="str">
            <v>SDĐK111231.</v>
          </cell>
        </row>
        <row r="41">
          <cell r="E41" t="str">
            <v>SDĐK111231.</v>
          </cell>
        </row>
        <row r="42">
          <cell r="E42" t="str">
            <v>SDĐK111231.</v>
          </cell>
        </row>
        <row r="43">
          <cell r="E43" t="str">
            <v>SDĐK111231.</v>
          </cell>
        </row>
        <row r="44">
          <cell r="E44" t="str">
            <v>SDĐK111231.</v>
          </cell>
        </row>
        <row r="45">
          <cell r="E45" t="str">
            <v>SDĐK111231.</v>
          </cell>
        </row>
        <row r="46">
          <cell r="E46" t="str">
            <v>SDĐK111231.</v>
          </cell>
        </row>
        <row r="47">
          <cell r="E47" t="str">
            <v>SDĐK111231.</v>
          </cell>
        </row>
        <row r="48">
          <cell r="E48" t="str">
            <v>SDĐK111231.</v>
          </cell>
        </row>
        <row r="49">
          <cell r="E49" t="str">
            <v>SDĐK111231.</v>
          </cell>
        </row>
        <row r="50">
          <cell r="E50" t="str">
            <v>SDĐK111231.</v>
          </cell>
        </row>
        <row r="51">
          <cell r="E51" t="str">
            <v>SDĐK111231.</v>
          </cell>
        </row>
        <row r="52">
          <cell r="E52" t="str">
            <v>SDĐK111231.</v>
          </cell>
        </row>
        <row r="53">
          <cell r="E53" t="str">
            <v>SDĐK111231.</v>
          </cell>
        </row>
        <row r="54">
          <cell r="E54" t="str">
            <v>SDĐK111231.</v>
          </cell>
        </row>
        <row r="55">
          <cell r="E55" t="str">
            <v>SDĐK111231.</v>
          </cell>
        </row>
        <row r="56">
          <cell r="E56" t="str">
            <v>SDĐK111231.</v>
          </cell>
        </row>
        <row r="57">
          <cell r="E57" t="str">
            <v>SDĐK111231.</v>
          </cell>
        </row>
        <row r="58">
          <cell r="E58" t="str">
            <v>SDĐK111231.</v>
          </cell>
        </row>
        <row r="59">
          <cell r="E59" t="str">
            <v>SDĐK111231.</v>
          </cell>
        </row>
        <row r="60">
          <cell r="E60" t="str">
            <v>SDĐK111231.</v>
          </cell>
        </row>
        <row r="61">
          <cell r="E61" t="str">
            <v>SDĐK111231.</v>
          </cell>
        </row>
        <row r="62">
          <cell r="E62" t="str">
            <v>SDĐK111231.</v>
          </cell>
        </row>
        <row r="63">
          <cell r="E63" t="str">
            <v>SDĐK111231.</v>
          </cell>
        </row>
        <row r="64">
          <cell r="E64" t="str">
            <v>SDĐK111231.</v>
          </cell>
        </row>
        <row r="65">
          <cell r="E65" t="str">
            <v>SDĐK111231.</v>
          </cell>
        </row>
        <row r="66">
          <cell r="E66" t="str">
            <v>SDĐK111231.</v>
          </cell>
        </row>
        <row r="67">
          <cell r="E67" t="str">
            <v>SDĐK111231.</v>
          </cell>
        </row>
        <row r="68">
          <cell r="E68" t="str">
            <v>SDĐK111231.</v>
          </cell>
        </row>
        <row r="69">
          <cell r="E69" t="str">
            <v>SDĐK111231.</v>
          </cell>
        </row>
        <row r="70">
          <cell r="E70" t="str">
            <v>SDĐK111231.</v>
          </cell>
        </row>
        <row r="71">
          <cell r="E71" t="str">
            <v>SDĐK111231.</v>
          </cell>
        </row>
        <row r="72">
          <cell r="E72" t="str">
            <v>SDĐK111231.</v>
          </cell>
        </row>
        <row r="73">
          <cell r="E73" t="str">
            <v>SDĐK111231.</v>
          </cell>
        </row>
        <row r="74">
          <cell r="E74" t="str">
            <v>SDĐK111231.</v>
          </cell>
        </row>
        <row r="75">
          <cell r="E75" t="str">
            <v>SDĐK111231.</v>
          </cell>
        </row>
        <row r="76">
          <cell r="E76" t="str">
            <v>SDĐK111231.</v>
          </cell>
        </row>
        <row r="77">
          <cell r="E77" t="str">
            <v>SDĐK111231.</v>
          </cell>
        </row>
        <row r="78">
          <cell r="E78" t="str">
            <v>SDĐK111231.</v>
          </cell>
        </row>
        <row r="79">
          <cell r="E79" t="str">
            <v>SDĐK111231.</v>
          </cell>
        </row>
        <row r="80">
          <cell r="E80" t="str">
            <v>SDĐK111231.</v>
          </cell>
        </row>
        <row r="81">
          <cell r="E81" t="str">
            <v>SDĐK111231.</v>
          </cell>
        </row>
        <row r="82">
          <cell r="E82" t="str">
            <v>SDĐK111231.</v>
          </cell>
        </row>
        <row r="83">
          <cell r="E83" t="str">
            <v>SDĐK111231.</v>
          </cell>
        </row>
        <row r="84">
          <cell r="E84" t="str">
            <v>SDĐK111231.</v>
          </cell>
        </row>
        <row r="85">
          <cell r="E85" t="str">
            <v>SDĐK111231.</v>
          </cell>
        </row>
        <row r="86">
          <cell r="E86" t="str">
            <v>SDĐK111231.</v>
          </cell>
        </row>
        <row r="87">
          <cell r="E87" t="str">
            <v>SDĐK111231.</v>
          </cell>
        </row>
        <row r="88">
          <cell r="E88" t="str">
            <v>SDĐK111231.</v>
          </cell>
        </row>
        <row r="89">
          <cell r="E89" t="str">
            <v>SDĐK111231.</v>
          </cell>
        </row>
        <row r="90">
          <cell r="E90" t="str">
            <v>SDĐK111231.</v>
          </cell>
        </row>
        <row r="91">
          <cell r="E91" t="str">
            <v>SDĐK111231.</v>
          </cell>
        </row>
        <row r="92">
          <cell r="E92" t="str">
            <v>SDĐK111231.</v>
          </cell>
        </row>
        <row r="93">
          <cell r="E93" t="str">
            <v>SDĐK111231.</v>
          </cell>
        </row>
        <row r="94">
          <cell r="E94" t="str">
            <v>SDĐK111231.</v>
          </cell>
        </row>
        <row r="95">
          <cell r="E95" t="str">
            <v>SDĐK111231.</v>
          </cell>
        </row>
        <row r="96">
          <cell r="E96" t="str">
            <v>SDĐK111231.</v>
          </cell>
        </row>
        <row r="97">
          <cell r="E97" t="str">
            <v>SDĐK111231.</v>
          </cell>
        </row>
        <row r="98">
          <cell r="E98" t="str">
            <v>SDĐK111231.</v>
          </cell>
        </row>
        <row r="99">
          <cell r="E99" t="str">
            <v>SDĐK111231.</v>
          </cell>
        </row>
        <row r="100">
          <cell r="E100" t="str">
            <v>SDĐK111231.</v>
          </cell>
        </row>
        <row r="101">
          <cell r="E101" t="str">
            <v>SDĐK111231.</v>
          </cell>
        </row>
        <row r="102">
          <cell r="E102" t="str">
            <v>SDĐK111231.</v>
          </cell>
        </row>
        <row r="103">
          <cell r="E103" t="str">
            <v>SDĐK111231.</v>
          </cell>
        </row>
        <row r="104">
          <cell r="E104" t="str">
            <v>SDĐK111231.</v>
          </cell>
        </row>
        <row r="105">
          <cell r="E105" t="str">
            <v>SDĐK111231.</v>
          </cell>
        </row>
        <row r="106">
          <cell r="E106" t="str">
            <v>SDĐK111231.</v>
          </cell>
        </row>
        <row r="107">
          <cell r="E107" t="str">
            <v>SDĐK111231.</v>
          </cell>
        </row>
        <row r="108">
          <cell r="E108" t="str">
            <v>SDĐK111231.</v>
          </cell>
        </row>
        <row r="109">
          <cell r="E109" t="str">
            <v>SDĐK111231.</v>
          </cell>
        </row>
        <row r="110">
          <cell r="E110" t="str">
            <v>SDĐK111231.</v>
          </cell>
        </row>
        <row r="111">
          <cell r="E111" t="str">
            <v>PK111231.001</v>
          </cell>
        </row>
        <row r="113">
          <cell r="E113" t="str">
            <v>PK120103.002</v>
          </cell>
        </row>
        <row r="114">
          <cell r="E114" t="str">
            <v>BC120103.001</v>
          </cell>
        </row>
        <row r="115">
          <cell r="E115" t="str">
            <v>BC120103.001</v>
          </cell>
        </row>
        <row r="116">
          <cell r="E116" t="str">
            <v>PK120103.003</v>
          </cell>
        </row>
        <row r="117">
          <cell r="E117" t="str">
            <v>BC120105.001</v>
          </cell>
        </row>
        <row r="118">
          <cell r="E118" t="str">
            <v>BC120105.001</v>
          </cell>
        </row>
        <row r="119">
          <cell r="E119" t="str">
            <v>31BNK120106.001</v>
          </cell>
        </row>
        <row r="120">
          <cell r="E120" t="str">
            <v>31BCK120106.001</v>
          </cell>
        </row>
        <row r="121">
          <cell r="E121" t="str">
            <v>31BCK120106.002</v>
          </cell>
        </row>
        <row r="122">
          <cell r="E122" t="str">
            <v>BN120106.001</v>
          </cell>
        </row>
        <row r="123">
          <cell r="E123" t="str">
            <v>BN120106.001</v>
          </cell>
        </row>
        <row r="124">
          <cell r="E124" t="str">
            <v>31BNK120106.001</v>
          </cell>
        </row>
        <row r="125">
          <cell r="E125" t="str">
            <v>21BNK120113.001</v>
          </cell>
        </row>
        <row r="126">
          <cell r="E126" t="str">
            <v>21BNK120113.002</v>
          </cell>
        </row>
        <row r="127">
          <cell r="E127" t="str">
            <v>21BNK120113.003</v>
          </cell>
        </row>
        <row r="128">
          <cell r="E128" t="str">
            <v>21BNK120113.002</v>
          </cell>
        </row>
        <row r="129">
          <cell r="E129" t="str">
            <v>BN120116.001</v>
          </cell>
        </row>
        <row r="130">
          <cell r="E130" t="str">
            <v>PK120116.001</v>
          </cell>
        </row>
        <row r="131">
          <cell r="E131" t="str">
            <v>BN120116.001</v>
          </cell>
        </row>
        <row r="132">
          <cell r="E132" t="str">
            <v>BN120116.001</v>
          </cell>
        </row>
        <row r="133">
          <cell r="E133" t="str">
            <v>BN120116.002</v>
          </cell>
        </row>
        <row r="134">
          <cell r="E134" t="str">
            <v>BN120116.002</v>
          </cell>
        </row>
        <row r="135">
          <cell r="E135" t="str">
            <v>BN120116.002</v>
          </cell>
        </row>
        <row r="136">
          <cell r="E136" t="str">
            <v>BN120116.003</v>
          </cell>
        </row>
        <row r="137">
          <cell r="E137" t="str">
            <v>BN120116.004</v>
          </cell>
        </row>
        <row r="138">
          <cell r="E138" t="str">
            <v>BN120116.005</v>
          </cell>
        </row>
        <row r="139">
          <cell r="E139" t="str">
            <v>BN120116.006</v>
          </cell>
        </row>
        <row r="140">
          <cell r="E140" t="str">
            <v>BN120116.007</v>
          </cell>
        </row>
        <row r="141">
          <cell r="E141" t="str">
            <v>BN120116.008</v>
          </cell>
        </row>
        <row r="142">
          <cell r="E142" t="str">
            <v>BN120116.009</v>
          </cell>
        </row>
        <row r="143">
          <cell r="E143" t="str">
            <v>BN120116.009</v>
          </cell>
        </row>
        <row r="144">
          <cell r="E144" t="str">
            <v>BN120116.009</v>
          </cell>
        </row>
        <row r="145">
          <cell r="E145" t="str">
            <v>BN120116.009</v>
          </cell>
        </row>
        <row r="146">
          <cell r="E146" t="str">
            <v>BN120116.010</v>
          </cell>
        </row>
        <row r="147">
          <cell r="E147" t="str">
            <v>BN120116.010</v>
          </cell>
        </row>
        <row r="148">
          <cell r="E148" t="str">
            <v>BN120116.010</v>
          </cell>
        </row>
        <row r="149">
          <cell r="E149" t="str">
            <v>BN120117.001</v>
          </cell>
        </row>
        <row r="150">
          <cell r="E150" t="str">
            <v>BN120117.001</v>
          </cell>
        </row>
        <row r="151">
          <cell r="E151" t="str">
            <v>BN120117.001</v>
          </cell>
        </row>
        <row r="152">
          <cell r="E152" t="str">
            <v>BN120117.002</v>
          </cell>
        </row>
        <row r="153">
          <cell r="E153" t="str">
            <v>BN120117.003</v>
          </cell>
        </row>
        <row r="154">
          <cell r="E154" t="str">
            <v>BN120117.004</v>
          </cell>
        </row>
        <row r="155">
          <cell r="E155" t="str">
            <v>BN120117.004</v>
          </cell>
        </row>
        <row r="156">
          <cell r="E156" t="str">
            <v>BN120118.001</v>
          </cell>
        </row>
        <row r="157">
          <cell r="E157" t="str">
            <v>31BCK120119.001</v>
          </cell>
        </row>
        <row r="158">
          <cell r="E158" t="str">
            <v>BN120121.001</v>
          </cell>
        </row>
        <row r="159">
          <cell r="E159" t="str">
            <v>BN120121.001</v>
          </cell>
        </row>
        <row r="160">
          <cell r="E160" t="str">
            <v>BN120121.001</v>
          </cell>
        </row>
        <row r="161">
          <cell r="E161" t="str">
            <v>BN120121.001</v>
          </cell>
        </row>
        <row r="162">
          <cell r="E162" t="str">
            <v>BN120121.001</v>
          </cell>
        </row>
        <row r="163">
          <cell r="E163" t="str">
            <v>21BCK120125.001</v>
          </cell>
        </row>
        <row r="164">
          <cell r="E164" t="str">
            <v>31BCK120125.001</v>
          </cell>
        </row>
        <row r="165">
          <cell r="E165" t="str">
            <v>11BCK120125.001</v>
          </cell>
        </row>
        <row r="166">
          <cell r="E166" t="str">
            <v>10BCK120125.001</v>
          </cell>
        </row>
        <row r="167">
          <cell r="E167" t="str">
            <v>12BCK120125.001</v>
          </cell>
        </row>
        <row r="168">
          <cell r="E168" t="str">
            <v>12BCK120125.002</v>
          </cell>
        </row>
        <row r="169">
          <cell r="E169" t="str">
            <v>12BCK120125.002.1</v>
          </cell>
        </row>
        <row r="170">
          <cell r="E170" t="str">
            <v>41BCK120125.001</v>
          </cell>
        </row>
        <row r="171">
          <cell r="E171" t="str">
            <v>BC120125.001</v>
          </cell>
        </row>
        <row r="172">
          <cell r="E172" t="str">
            <v>BC120128.001</v>
          </cell>
        </row>
        <row r="173">
          <cell r="E173" t="str">
            <v>BC120128.001</v>
          </cell>
        </row>
        <row r="174">
          <cell r="E174" t="str">
            <v>BC120130.001</v>
          </cell>
        </row>
        <row r="175">
          <cell r="E175" t="str">
            <v>BC120130.001</v>
          </cell>
        </row>
        <row r="176">
          <cell r="E176" t="str">
            <v>BC120130.002</v>
          </cell>
        </row>
        <row r="177">
          <cell r="E177" t="str">
            <v>PKK120130.001</v>
          </cell>
        </row>
        <row r="178">
          <cell r="E178" t="str">
            <v>PKK120130.002</v>
          </cell>
        </row>
        <row r="179">
          <cell r="E179" t="str">
            <v>BC120130.003</v>
          </cell>
        </row>
        <row r="180">
          <cell r="E180" t="str">
            <v>BC120130.003</v>
          </cell>
        </row>
        <row r="181">
          <cell r="E181" t="str">
            <v>BC120131.001</v>
          </cell>
        </row>
        <row r="182">
          <cell r="E182" t="str">
            <v>BC120131.002</v>
          </cell>
        </row>
        <row r="183">
          <cell r="E183" t="str">
            <v>BC120131.002.1</v>
          </cell>
        </row>
        <row r="184">
          <cell r="E184" t="str">
            <v>BN120131.001</v>
          </cell>
        </row>
        <row r="185">
          <cell r="E185" t="str">
            <v>BN120131.001</v>
          </cell>
        </row>
        <row r="186">
          <cell r="E186" t="str">
            <v>PK120131.001</v>
          </cell>
        </row>
        <row r="187">
          <cell r="E187" t="str">
            <v>PK120131.002</v>
          </cell>
        </row>
        <row r="188">
          <cell r="E188" t="str">
            <v>PK120131.003</v>
          </cell>
        </row>
        <row r="189">
          <cell r="E189" t="str">
            <v>PK120131.003</v>
          </cell>
        </row>
        <row r="190">
          <cell r="E190" t="str">
            <v>PK120131.003</v>
          </cell>
        </row>
        <row r="191">
          <cell r="E191" t="str">
            <v>PK120131.003</v>
          </cell>
        </row>
        <row r="192">
          <cell r="E192" t="str">
            <v>PK120131.003</v>
          </cell>
        </row>
        <row r="193">
          <cell r="E193" t="str">
            <v>PK120131.003</v>
          </cell>
        </row>
        <row r="194">
          <cell r="E194" t="str">
            <v>PK120131.003</v>
          </cell>
        </row>
        <row r="195">
          <cell r="E195" t="str">
            <v>PK120131.003</v>
          </cell>
        </row>
        <row r="196">
          <cell r="E196" t="str">
            <v>PK120131.003</v>
          </cell>
        </row>
        <row r="197">
          <cell r="E197" t="str">
            <v>PK120131.003</v>
          </cell>
        </row>
        <row r="198">
          <cell r="E198" t="str">
            <v>PK120131.003</v>
          </cell>
        </row>
        <row r="199">
          <cell r="E199" t="str">
            <v>PK120131.004</v>
          </cell>
        </row>
        <row r="200">
          <cell r="E200" t="str">
            <v>PK120131.004</v>
          </cell>
        </row>
        <row r="201">
          <cell r="E201" t="str">
            <v>PK120131.004</v>
          </cell>
        </row>
        <row r="202">
          <cell r="E202" t="str">
            <v>PK120131.004</v>
          </cell>
        </row>
        <row r="203">
          <cell r="E203" t="str">
            <v>PK120131.005</v>
          </cell>
        </row>
        <row r="204">
          <cell r="E204" t="str">
            <v>PK120131.006</v>
          </cell>
        </row>
        <row r="205">
          <cell r="E205" t="str">
            <v>PK120131.006</v>
          </cell>
        </row>
        <row r="206">
          <cell r="E206" t="str">
            <v>PK120131.006</v>
          </cell>
        </row>
        <row r="207">
          <cell r="E207" t="str">
            <v>PK120131.006</v>
          </cell>
        </row>
        <row r="208">
          <cell r="E208" t="str">
            <v>PK120131.007</v>
          </cell>
        </row>
        <row r="209">
          <cell r="E209" t="str">
            <v>PK120131.008</v>
          </cell>
        </row>
        <row r="210">
          <cell r="E210" t="str">
            <v>PK120131.009</v>
          </cell>
        </row>
        <row r="211">
          <cell r="E211" t="str">
            <v>PK120131.010</v>
          </cell>
        </row>
        <row r="212">
          <cell r="E212" t="str">
            <v>PK120131.010</v>
          </cell>
        </row>
        <row r="213">
          <cell r="E213" t="str">
            <v>PK120131.011</v>
          </cell>
        </row>
        <row r="214">
          <cell r="E214" t="str">
            <v>PK120131.012</v>
          </cell>
        </row>
        <row r="215">
          <cell r="E215" t="str">
            <v>PK120131.012</v>
          </cell>
        </row>
        <row r="216">
          <cell r="E216" t="str">
            <v>PK120131.012</v>
          </cell>
        </row>
        <row r="217">
          <cell r="E217" t="str">
            <v>PK120131.012</v>
          </cell>
        </row>
        <row r="218">
          <cell r="E218" t="str">
            <v>PK120131.012</v>
          </cell>
        </row>
        <row r="219">
          <cell r="E219" t="str">
            <v>PK120131.012</v>
          </cell>
        </row>
        <row r="220">
          <cell r="E220" t="str">
            <v>PK120131.012</v>
          </cell>
        </row>
        <row r="221">
          <cell r="E221" t="str">
            <v>PK120131.012</v>
          </cell>
        </row>
        <row r="222">
          <cell r="E222" t="str">
            <v>PK120131.012</v>
          </cell>
        </row>
        <row r="223">
          <cell r="E223" t="str">
            <v>PK120131.012</v>
          </cell>
        </row>
        <row r="224">
          <cell r="E224" t="str">
            <v>PK120131.012</v>
          </cell>
        </row>
        <row r="225">
          <cell r="E225" t="str">
            <v>PK120131.012</v>
          </cell>
        </row>
        <row r="226">
          <cell r="E226" t="str">
            <v>PK120131.012</v>
          </cell>
        </row>
        <row r="227">
          <cell r="E227" t="str">
            <v>PK120131.012</v>
          </cell>
        </row>
        <row r="228">
          <cell r="E228" t="str">
            <v>PK120131.012</v>
          </cell>
        </row>
        <row r="229">
          <cell r="E229" t="str">
            <v>PK120131.012</v>
          </cell>
        </row>
        <row r="230">
          <cell r="E230" t="str">
            <v>PK120131.012</v>
          </cell>
        </row>
        <row r="231">
          <cell r="E231" t="str">
            <v>PK120131.012</v>
          </cell>
        </row>
        <row r="232">
          <cell r="E232" t="str">
            <v>PK120131.012</v>
          </cell>
        </row>
        <row r="233">
          <cell r="E233" t="str">
            <v>PK120131.012</v>
          </cell>
        </row>
        <row r="234">
          <cell r="E234" t="str">
            <v>PK120131.012</v>
          </cell>
        </row>
        <row r="235">
          <cell r="E235" t="str">
            <v>PK120131.012</v>
          </cell>
        </row>
        <row r="236">
          <cell r="E236" t="str">
            <v>PK120131.012</v>
          </cell>
        </row>
        <row r="237">
          <cell r="E237" t="str">
            <v>PK120131.013</v>
          </cell>
        </row>
        <row r="238">
          <cell r="E238" t="str">
            <v>PK120131.013</v>
          </cell>
        </row>
        <row r="239">
          <cell r="E239" t="str">
            <v>PK120131.013</v>
          </cell>
        </row>
        <row r="240">
          <cell r="E240" t="str">
            <v>PK120131.013</v>
          </cell>
        </row>
        <row r="241">
          <cell r="E241" t="str">
            <v>PK120131.013</v>
          </cell>
        </row>
        <row r="242">
          <cell r="E242" t="str">
            <v>PK120131.013</v>
          </cell>
        </row>
        <row r="243">
          <cell r="E243" t="str">
            <v>PK120131.013</v>
          </cell>
        </row>
        <row r="244">
          <cell r="E244" t="str">
            <v>PK120131.013</v>
          </cell>
        </row>
        <row r="245">
          <cell r="E245" t="str">
            <v>PK120131.014</v>
          </cell>
        </row>
        <row r="246">
          <cell r="E246" t="str">
            <v>PKK120131.001</v>
          </cell>
        </row>
        <row r="247">
          <cell r="E247" t="str">
            <v>PKK120131.002</v>
          </cell>
        </row>
        <row r="248">
          <cell r="E248" t="str">
            <v>PKK120131.002</v>
          </cell>
        </row>
        <row r="249">
          <cell r="E249" t="str">
            <v>PKK120131.002</v>
          </cell>
        </row>
        <row r="250">
          <cell r="E250" t="str">
            <v>PKK120131.003</v>
          </cell>
        </row>
        <row r="251">
          <cell r="E251" t="str">
            <v>PKK120131.004</v>
          </cell>
        </row>
        <row r="252">
          <cell r="E252" t="str">
            <v>PKK120131.005</v>
          </cell>
        </row>
        <row r="253">
          <cell r="E253" t="str">
            <v>PKK120131.006</v>
          </cell>
        </row>
        <row r="254">
          <cell r="E254" t="str">
            <v>PKK120131.007</v>
          </cell>
        </row>
        <row r="255">
          <cell r="E255" t="str">
            <v>PKK120131.008</v>
          </cell>
        </row>
        <row r="256">
          <cell r="E256" t="str">
            <v>PKK120131.009</v>
          </cell>
        </row>
        <row r="257">
          <cell r="E257" t="str">
            <v>PKK120131.009</v>
          </cell>
        </row>
        <row r="258">
          <cell r="E258" t="str">
            <v>PKK120131.009</v>
          </cell>
        </row>
        <row r="259">
          <cell r="E259" t="str">
            <v>PKK120131.009</v>
          </cell>
        </row>
        <row r="261">
          <cell r="E261" t="str">
            <v>BN120202.001</v>
          </cell>
        </row>
        <row r="262">
          <cell r="E262" t="str">
            <v>BN120202.002</v>
          </cell>
        </row>
        <row r="263">
          <cell r="E263" t="str">
            <v>BN120202.003</v>
          </cell>
        </row>
        <row r="264">
          <cell r="E264" t="str">
            <v>BN120202.003</v>
          </cell>
        </row>
        <row r="265">
          <cell r="E265" t="str">
            <v>BN120202.004</v>
          </cell>
        </row>
        <row r="266">
          <cell r="E266" t="str">
            <v>BN120202.004</v>
          </cell>
        </row>
        <row r="267">
          <cell r="E267" t="str">
            <v>BN120202.004</v>
          </cell>
        </row>
        <row r="268">
          <cell r="E268" t="str">
            <v>BN120202.005</v>
          </cell>
        </row>
        <row r="269">
          <cell r="E269" t="str">
            <v>BN120202.006</v>
          </cell>
        </row>
        <row r="270">
          <cell r="E270" t="str">
            <v>BN120202.006</v>
          </cell>
        </row>
        <row r="271">
          <cell r="E271" t="str">
            <v>BN120202.006</v>
          </cell>
        </row>
        <row r="272">
          <cell r="E272" t="str">
            <v>BN120202.006</v>
          </cell>
        </row>
        <row r="273">
          <cell r="E273" t="str">
            <v>BN120202.007</v>
          </cell>
        </row>
        <row r="274">
          <cell r="E274" t="str">
            <v>BN120202.007</v>
          </cell>
        </row>
        <row r="275">
          <cell r="E275" t="str">
            <v>BN120202.007</v>
          </cell>
        </row>
        <row r="276">
          <cell r="E276" t="str">
            <v>BN120202.007</v>
          </cell>
        </row>
        <row r="277">
          <cell r="E277" t="str">
            <v>BC120203.001</v>
          </cell>
        </row>
        <row r="278">
          <cell r="E278" t="str">
            <v>BC120203.001</v>
          </cell>
        </row>
        <row r="279">
          <cell r="E279" t="str">
            <v>BC120203.001</v>
          </cell>
        </row>
        <row r="280">
          <cell r="E280" t="str">
            <v>BC120206.001</v>
          </cell>
        </row>
        <row r="281">
          <cell r="E281" t="str">
            <v>BC120206.001</v>
          </cell>
        </row>
        <row r="282">
          <cell r="E282" t="str">
            <v>31BCK120206.001</v>
          </cell>
        </row>
        <row r="283">
          <cell r="E283" t="str">
            <v>31BCK120206.001</v>
          </cell>
        </row>
        <row r="284">
          <cell r="E284" t="str">
            <v>10BCK120214.001</v>
          </cell>
        </row>
        <row r="285">
          <cell r="E285" t="str">
            <v>BN120216.001</v>
          </cell>
        </row>
        <row r="286">
          <cell r="E286" t="str">
            <v>BN120216.002</v>
          </cell>
        </row>
        <row r="287">
          <cell r="E287" t="str">
            <v>BN120216.002</v>
          </cell>
        </row>
        <row r="288">
          <cell r="E288" t="str">
            <v>BN120216.003</v>
          </cell>
        </row>
        <row r="289">
          <cell r="E289" t="str">
            <v>BN120216.003</v>
          </cell>
        </row>
        <row r="290">
          <cell r="E290" t="str">
            <v>BN120216.003</v>
          </cell>
        </row>
        <row r="291">
          <cell r="E291" t="str">
            <v>BN120216.004</v>
          </cell>
        </row>
        <row r="292">
          <cell r="E292" t="str">
            <v>BN120216.004</v>
          </cell>
        </row>
        <row r="293">
          <cell r="E293" t="str">
            <v>BN120216.004</v>
          </cell>
        </row>
        <row r="294">
          <cell r="E294" t="str">
            <v>BN120216.004</v>
          </cell>
        </row>
        <row r="295">
          <cell r="E295" t="str">
            <v>PK120216.001</v>
          </cell>
        </row>
        <row r="296">
          <cell r="E296" t="str">
            <v>PK120216.001</v>
          </cell>
        </row>
        <row r="297">
          <cell r="E297" t="str">
            <v>BN120216.005</v>
          </cell>
        </row>
        <row r="298">
          <cell r="E298" t="str">
            <v>BN120216.006</v>
          </cell>
        </row>
        <row r="299">
          <cell r="E299" t="str">
            <v>BN120216.006</v>
          </cell>
        </row>
        <row r="300">
          <cell r="E300" t="str">
            <v>BN120216.006</v>
          </cell>
        </row>
        <row r="301">
          <cell r="E301" t="str">
            <v>BN120216.006</v>
          </cell>
        </row>
        <row r="302">
          <cell r="E302" t="str">
            <v>BN120216.007</v>
          </cell>
        </row>
        <row r="303">
          <cell r="E303" t="str">
            <v>BN120216.007</v>
          </cell>
        </row>
        <row r="304">
          <cell r="E304" t="str">
            <v>BN120216.007</v>
          </cell>
        </row>
        <row r="305">
          <cell r="E305" t="str">
            <v>BN120216.007</v>
          </cell>
        </row>
        <row r="306">
          <cell r="E306" t="str">
            <v>BN120216.008</v>
          </cell>
        </row>
        <row r="307">
          <cell r="E307" t="str">
            <v>BN120216.008</v>
          </cell>
        </row>
        <row r="308">
          <cell r="E308" t="str">
            <v>BN120216.008</v>
          </cell>
        </row>
        <row r="309">
          <cell r="E309" t="str">
            <v>BN120216.008</v>
          </cell>
        </row>
        <row r="310">
          <cell r="E310" t="str">
            <v>BN120216.009</v>
          </cell>
        </row>
        <row r="311">
          <cell r="E311" t="str">
            <v>BN120216.009</v>
          </cell>
        </row>
        <row r="312">
          <cell r="E312" t="str">
            <v>BN120216.009</v>
          </cell>
        </row>
        <row r="313">
          <cell r="E313" t="str">
            <v>BN120216.009</v>
          </cell>
        </row>
        <row r="314">
          <cell r="E314" t="str">
            <v>BN120216.009</v>
          </cell>
        </row>
        <row r="315">
          <cell r="E315" t="str">
            <v>BN120216.010</v>
          </cell>
        </row>
        <row r="316">
          <cell r="E316" t="str">
            <v>BN120216.010</v>
          </cell>
        </row>
        <row r="317">
          <cell r="E317" t="str">
            <v>BN120216.010</v>
          </cell>
        </row>
        <row r="318">
          <cell r="E318" t="str">
            <v>BN120216.010</v>
          </cell>
        </row>
        <row r="319">
          <cell r="E319" t="str">
            <v>BN120216.011</v>
          </cell>
        </row>
        <row r="320">
          <cell r="E320" t="str">
            <v>BN120216.011</v>
          </cell>
        </row>
        <row r="321">
          <cell r="E321" t="str">
            <v>BN120216.011</v>
          </cell>
        </row>
        <row r="322">
          <cell r="E322" t="str">
            <v>BN120224.001</v>
          </cell>
        </row>
        <row r="323">
          <cell r="E323" t="str">
            <v>BN120224.001</v>
          </cell>
        </row>
        <row r="324">
          <cell r="E324" t="str">
            <v>BN120224.001</v>
          </cell>
        </row>
        <row r="325">
          <cell r="E325" t="str">
            <v>BN120224.001</v>
          </cell>
        </row>
        <row r="326">
          <cell r="E326" t="str">
            <v>BN120224.002</v>
          </cell>
        </row>
        <row r="327">
          <cell r="E327" t="str">
            <v>BN120224.003</v>
          </cell>
        </row>
        <row r="328">
          <cell r="E328" t="str">
            <v>BN120224.003</v>
          </cell>
        </row>
        <row r="329">
          <cell r="E329" t="str">
            <v>BN120224.003</v>
          </cell>
        </row>
        <row r="330">
          <cell r="E330" t="str">
            <v>BN120224.003</v>
          </cell>
        </row>
        <row r="331">
          <cell r="E331" t="str">
            <v>BN120224.003</v>
          </cell>
        </row>
        <row r="332">
          <cell r="E332" t="str">
            <v>BN120224.004</v>
          </cell>
        </row>
        <row r="333">
          <cell r="E333" t="str">
            <v>21BCK120225.001</v>
          </cell>
        </row>
        <row r="334">
          <cell r="E334" t="str">
            <v>31BCK120225.001</v>
          </cell>
        </row>
        <row r="335">
          <cell r="E335" t="str">
            <v>11BCK120225.001</v>
          </cell>
        </row>
        <row r="336">
          <cell r="E336" t="str">
            <v>10BCK120225.001</v>
          </cell>
        </row>
        <row r="337">
          <cell r="E337" t="str">
            <v>12BCK120225.001</v>
          </cell>
        </row>
        <row r="338">
          <cell r="E338" t="str">
            <v>12BCK120225.002</v>
          </cell>
        </row>
        <row r="339">
          <cell r="E339" t="str">
            <v>12BCK120225.002.1</v>
          </cell>
        </row>
        <row r="340">
          <cell r="E340" t="str">
            <v>41BCK120225.001</v>
          </cell>
        </row>
        <row r="341">
          <cell r="E341" t="str">
            <v>BC120225.001</v>
          </cell>
        </row>
        <row r="342">
          <cell r="E342" t="str">
            <v>BC120227.001</v>
          </cell>
        </row>
        <row r="343">
          <cell r="E343" t="str">
            <v>11BCK120227.001</v>
          </cell>
        </row>
        <row r="344">
          <cell r="E344" t="str">
            <v>BC120228.001</v>
          </cell>
        </row>
        <row r="345">
          <cell r="E345" t="str">
            <v>BC120228.001</v>
          </cell>
        </row>
        <row r="346">
          <cell r="E346" t="str">
            <v>PKK120228.001</v>
          </cell>
        </row>
        <row r="347">
          <cell r="E347" t="str">
            <v>10BCK120228.001</v>
          </cell>
        </row>
        <row r="348">
          <cell r="E348" t="str">
            <v>10BNK120228.001</v>
          </cell>
        </row>
        <row r="349">
          <cell r="E349" t="str">
            <v>10BNK120228.001</v>
          </cell>
        </row>
        <row r="350">
          <cell r="E350" t="str">
            <v>10BNK120228.001</v>
          </cell>
        </row>
        <row r="351">
          <cell r="E351" t="str">
            <v>BC120229.001</v>
          </cell>
        </row>
        <row r="352">
          <cell r="E352" t="str">
            <v>BC120229.001</v>
          </cell>
        </row>
        <row r="353">
          <cell r="E353" t="str">
            <v>21BCK120229.001</v>
          </cell>
        </row>
        <row r="354">
          <cell r="E354" t="str">
            <v>21BCK120229.002</v>
          </cell>
        </row>
        <row r="355">
          <cell r="E355" t="str">
            <v>21BCK120229.002</v>
          </cell>
        </row>
        <row r="356">
          <cell r="E356" t="str">
            <v>31BCK120229.001</v>
          </cell>
        </row>
        <row r="357">
          <cell r="E357" t="str">
            <v>11BCK120229.001</v>
          </cell>
        </row>
        <row r="358">
          <cell r="E358" t="str">
            <v>BC120229.002</v>
          </cell>
        </row>
        <row r="359">
          <cell r="E359" t="str">
            <v>BC120229.001</v>
          </cell>
        </row>
        <row r="360">
          <cell r="E360" t="str">
            <v>BC120229.001.2</v>
          </cell>
        </row>
        <row r="361">
          <cell r="E361" t="str">
            <v>BN120229.001</v>
          </cell>
        </row>
        <row r="362">
          <cell r="E362" t="str">
            <v>BN120229.001</v>
          </cell>
        </row>
        <row r="363">
          <cell r="E363" t="str">
            <v>PK120229.001</v>
          </cell>
        </row>
        <row r="364">
          <cell r="E364" t="str">
            <v>PK120229.002</v>
          </cell>
        </row>
        <row r="365">
          <cell r="E365" t="str">
            <v>PK120229.003</v>
          </cell>
        </row>
        <row r="366">
          <cell r="E366" t="str">
            <v>PK120229.004</v>
          </cell>
        </row>
        <row r="367">
          <cell r="E367" t="str">
            <v>PK120229.004</v>
          </cell>
        </row>
        <row r="368">
          <cell r="E368" t="str">
            <v>PK120229.004</v>
          </cell>
        </row>
        <row r="369">
          <cell r="E369" t="str">
            <v>PK120229.004</v>
          </cell>
        </row>
        <row r="370">
          <cell r="E370" t="str">
            <v>PK120229.004</v>
          </cell>
        </row>
        <row r="371">
          <cell r="E371" t="str">
            <v>PK120229.004</v>
          </cell>
        </row>
        <row r="372">
          <cell r="E372" t="str">
            <v>PK120229.004</v>
          </cell>
        </row>
        <row r="373">
          <cell r="E373" t="str">
            <v>PK120229.004</v>
          </cell>
        </row>
        <row r="374">
          <cell r="E374" t="str">
            <v>PK120229.004</v>
          </cell>
        </row>
        <row r="375">
          <cell r="E375" t="str">
            <v>PK120229.004</v>
          </cell>
        </row>
        <row r="376">
          <cell r="E376" t="str">
            <v>PK120229.004</v>
          </cell>
        </row>
        <row r="377">
          <cell r="E377" t="str">
            <v>PK120229.005</v>
          </cell>
        </row>
        <row r="378">
          <cell r="E378" t="str">
            <v>PK120229.006</v>
          </cell>
        </row>
        <row r="379">
          <cell r="E379" t="str">
            <v>PK120229.006</v>
          </cell>
        </row>
        <row r="380">
          <cell r="E380" t="str">
            <v>PK120229.007</v>
          </cell>
        </row>
        <row r="381">
          <cell r="E381" t="str">
            <v>PK120229.007</v>
          </cell>
        </row>
        <row r="382">
          <cell r="E382" t="str">
            <v>PK120229.007</v>
          </cell>
        </row>
        <row r="383">
          <cell r="E383" t="str">
            <v>PK120229.007</v>
          </cell>
        </row>
        <row r="384">
          <cell r="E384" t="str">
            <v>PK120229.008</v>
          </cell>
        </row>
        <row r="385">
          <cell r="E385" t="str">
            <v>PK120229.009</v>
          </cell>
        </row>
        <row r="386">
          <cell r="E386" t="str">
            <v>PK120229.009</v>
          </cell>
        </row>
        <row r="387">
          <cell r="E387" t="str">
            <v>PK120229.009</v>
          </cell>
        </row>
        <row r="388">
          <cell r="E388" t="str">
            <v>PK120229.010</v>
          </cell>
        </row>
        <row r="389">
          <cell r="E389" t="str">
            <v>PK120229.011</v>
          </cell>
        </row>
        <row r="390">
          <cell r="E390" t="str">
            <v>PK120229.012</v>
          </cell>
        </row>
        <row r="391">
          <cell r="E391" t="str">
            <v>PK120229.013</v>
          </cell>
        </row>
        <row r="392">
          <cell r="E392" t="str">
            <v>PK120229.014</v>
          </cell>
        </row>
        <row r="393">
          <cell r="E393" t="str">
            <v>PK120229.015</v>
          </cell>
        </row>
        <row r="394">
          <cell r="E394" t="str">
            <v>PK120229.015</v>
          </cell>
        </row>
        <row r="395">
          <cell r="E395" t="str">
            <v>PK120229.015</v>
          </cell>
        </row>
        <row r="396">
          <cell r="E396" t="str">
            <v>PK120229.015</v>
          </cell>
        </row>
        <row r="397">
          <cell r="E397" t="str">
            <v>PK120229.015</v>
          </cell>
        </row>
        <row r="398">
          <cell r="E398" t="str">
            <v>PK120229.015</v>
          </cell>
        </row>
        <row r="399">
          <cell r="E399" t="str">
            <v>PK120229.015</v>
          </cell>
        </row>
        <row r="400">
          <cell r="E400" t="str">
            <v>PK120229.015</v>
          </cell>
        </row>
        <row r="401">
          <cell r="E401" t="str">
            <v>PK120229.015</v>
          </cell>
        </row>
        <row r="402">
          <cell r="E402" t="str">
            <v>PK120229.015</v>
          </cell>
        </row>
        <row r="403">
          <cell r="E403" t="str">
            <v>PK120229.015</v>
          </cell>
        </row>
        <row r="404">
          <cell r="E404" t="str">
            <v>PK120229.015</v>
          </cell>
        </row>
        <row r="405">
          <cell r="E405" t="str">
            <v>PK120229.015</v>
          </cell>
        </row>
        <row r="406">
          <cell r="E406" t="str">
            <v>PK120229.015</v>
          </cell>
        </row>
        <row r="407">
          <cell r="E407" t="str">
            <v>PK120229.015</v>
          </cell>
        </row>
        <row r="408">
          <cell r="E408" t="str">
            <v>PK120229.015</v>
          </cell>
        </row>
        <row r="409">
          <cell r="E409" t="str">
            <v>PK120229.015</v>
          </cell>
        </row>
        <row r="410">
          <cell r="E410" t="str">
            <v>PK120229.015</v>
          </cell>
        </row>
        <row r="411">
          <cell r="E411" t="str">
            <v>PK120229.015</v>
          </cell>
        </row>
        <row r="412">
          <cell r="E412" t="str">
            <v>PK120229.015</v>
          </cell>
        </row>
        <row r="413">
          <cell r="E413" t="str">
            <v>PK120229.015</v>
          </cell>
        </row>
        <row r="414">
          <cell r="E414" t="str">
            <v>PK120229.015</v>
          </cell>
        </row>
        <row r="415">
          <cell r="E415" t="str">
            <v>PK120229.015</v>
          </cell>
        </row>
        <row r="416">
          <cell r="E416" t="str">
            <v>PK120229.016</v>
          </cell>
        </row>
        <row r="417">
          <cell r="E417" t="str">
            <v>PK120229.016</v>
          </cell>
        </row>
        <row r="418">
          <cell r="E418" t="str">
            <v>PK120229.016</v>
          </cell>
        </row>
        <row r="419">
          <cell r="E419" t="str">
            <v>PK120229.016</v>
          </cell>
        </row>
        <row r="420">
          <cell r="E420" t="str">
            <v>PK120229.016</v>
          </cell>
        </row>
        <row r="421">
          <cell r="E421" t="str">
            <v>PK120229.016</v>
          </cell>
        </row>
        <row r="422">
          <cell r="E422" t="str">
            <v>PK120229.016</v>
          </cell>
        </row>
        <row r="423">
          <cell r="E423" t="str">
            <v>PK120229.016</v>
          </cell>
        </row>
        <row r="424">
          <cell r="E424" t="str">
            <v>PK120229.017</v>
          </cell>
        </row>
        <row r="425">
          <cell r="E425" t="str">
            <v>PKK120229.001</v>
          </cell>
        </row>
        <row r="426">
          <cell r="E426" t="str">
            <v>PKK120229.002</v>
          </cell>
        </row>
        <row r="427">
          <cell r="E427" t="str">
            <v>PKK120229.003</v>
          </cell>
        </row>
        <row r="428">
          <cell r="E428" t="str">
            <v>PKK120229.003</v>
          </cell>
        </row>
        <row r="429">
          <cell r="E429" t="str">
            <v>PKK120229.003</v>
          </cell>
        </row>
        <row r="430">
          <cell r="E430" t="str">
            <v>PKK120229.004</v>
          </cell>
        </row>
        <row r="431">
          <cell r="E431" t="str">
            <v>PKK120229.005</v>
          </cell>
        </row>
        <row r="432">
          <cell r="E432" t="str">
            <v>PKK120229.006</v>
          </cell>
        </row>
        <row r="433">
          <cell r="E433" t="str">
            <v>PKK120229.007</v>
          </cell>
        </row>
        <row r="434">
          <cell r="E434" t="str">
            <v>PKK120229.008</v>
          </cell>
        </row>
        <row r="435">
          <cell r="E435" t="str">
            <v>PKK120229.009</v>
          </cell>
        </row>
        <row r="436">
          <cell r="E436" t="str">
            <v>PKK120229.010</v>
          </cell>
        </row>
        <row r="437">
          <cell r="E437" t="str">
            <v>PKK120229.011</v>
          </cell>
        </row>
        <row r="439">
          <cell r="E439" t="str">
            <v>BC120301.001</v>
          </cell>
        </row>
        <row r="440">
          <cell r="E440" t="str">
            <v>BC120301.002</v>
          </cell>
        </row>
        <row r="441">
          <cell r="E441" t="str">
            <v>BC120301.003</v>
          </cell>
        </row>
        <row r="442">
          <cell r="E442" t="str">
            <v>BN120301.001</v>
          </cell>
        </row>
        <row r="443">
          <cell r="E443" t="str">
            <v>BN120301.002</v>
          </cell>
        </row>
        <row r="444">
          <cell r="E444" t="str">
            <v>BN120301.003</v>
          </cell>
        </row>
        <row r="445">
          <cell r="E445" t="str">
            <v>21BNK120301.001</v>
          </cell>
        </row>
        <row r="446">
          <cell r="E446" t="str">
            <v>21BNK120301.001</v>
          </cell>
        </row>
        <row r="447">
          <cell r="E447" t="str">
            <v>31BNK120301.001</v>
          </cell>
        </row>
        <row r="448">
          <cell r="E448" t="str">
            <v>31BNK120301.001</v>
          </cell>
        </row>
        <row r="449">
          <cell r="E449" t="str">
            <v>11BNK120301.001</v>
          </cell>
        </row>
        <row r="450">
          <cell r="E450" t="str">
            <v>11BNK120301.001</v>
          </cell>
        </row>
        <row r="451">
          <cell r="E451" t="str">
            <v>BC120305.001</v>
          </cell>
        </row>
        <row r="452">
          <cell r="E452" t="str">
            <v>21BCK120305.001</v>
          </cell>
        </row>
        <row r="453">
          <cell r="E453" t="str">
            <v>31BCK120306.001</v>
          </cell>
        </row>
        <row r="454">
          <cell r="E454" t="str">
            <v>31BCK120306.001</v>
          </cell>
        </row>
        <row r="455">
          <cell r="E455" t="str">
            <v>BC120306.001</v>
          </cell>
        </row>
        <row r="456">
          <cell r="E456" t="str">
            <v>BC120306.001</v>
          </cell>
        </row>
        <row r="457">
          <cell r="E457" t="str">
            <v>BC120306.002</v>
          </cell>
        </row>
        <row r="458">
          <cell r="E458" t="str">
            <v>PK120306.001</v>
          </cell>
        </row>
        <row r="459">
          <cell r="E459" t="str">
            <v>11BCK120309.001</v>
          </cell>
        </row>
        <row r="460">
          <cell r="E460" t="str">
            <v>11BCK120309.001</v>
          </cell>
        </row>
        <row r="461">
          <cell r="E461" t="str">
            <v>11BNK120309.001</v>
          </cell>
        </row>
        <row r="462">
          <cell r="E462" t="str">
            <v>11BNK120309.002</v>
          </cell>
        </row>
        <row r="463">
          <cell r="E463" t="str">
            <v>11BNK120309.002</v>
          </cell>
        </row>
        <row r="464">
          <cell r="E464" t="str">
            <v>BN120309.001</v>
          </cell>
        </row>
        <row r="465">
          <cell r="E465" t="str">
            <v>BN120309.001</v>
          </cell>
        </row>
        <row r="466">
          <cell r="E466" t="str">
            <v>BN120309.002</v>
          </cell>
        </row>
        <row r="467">
          <cell r="E467" t="str">
            <v>BN120309.003</v>
          </cell>
        </row>
        <row r="468">
          <cell r="E468" t="str">
            <v>BN120309.004</v>
          </cell>
        </row>
        <row r="469">
          <cell r="E469" t="str">
            <v>BN120309.005</v>
          </cell>
        </row>
        <row r="470">
          <cell r="E470" t="str">
            <v>BN120309.005</v>
          </cell>
        </row>
        <row r="471">
          <cell r="E471" t="str">
            <v>BN120309.005</v>
          </cell>
        </row>
        <row r="472">
          <cell r="E472" t="str">
            <v>BN120309.006</v>
          </cell>
        </row>
        <row r="473">
          <cell r="E473" t="str">
            <v>BN120309.007</v>
          </cell>
        </row>
        <row r="474">
          <cell r="E474" t="str">
            <v>BN120309.007</v>
          </cell>
        </row>
        <row r="475">
          <cell r="E475" t="str">
            <v>BN120309.007</v>
          </cell>
        </row>
        <row r="476">
          <cell r="E476" t="str">
            <v>BN120309.007</v>
          </cell>
        </row>
        <row r="477">
          <cell r="E477" t="str">
            <v>BN120309.008</v>
          </cell>
        </row>
        <row r="478">
          <cell r="E478" t="str">
            <v>BN120309.008</v>
          </cell>
        </row>
        <row r="479">
          <cell r="E479" t="str">
            <v>BN120309.008</v>
          </cell>
        </row>
        <row r="480">
          <cell r="E480" t="str">
            <v>BN120309.008</v>
          </cell>
        </row>
        <row r="481">
          <cell r="E481" t="str">
            <v>BN120309.009</v>
          </cell>
        </row>
        <row r="482">
          <cell r="E482" t="str">
            <v>BN120309.009</v>
          </cell>
        </row>
        <row r="483">
          <cell r="E483" t="str">
            <v>BN120309.009</v>
          </cell>
        </row>
        <row r="484">
          <cell r="E484" t="str">
            <v>BN120309.009</v>
          </cell>
        </row>
        <row r="485">
          <cell r="E485" t="str">
            <v>BN120309.010</v>
          </cell>
        </row>
        <row r="486">
          <cell r="E486" t="str">
            <v>BN120309.010</v>
          </cell>
        </row>
        <row r="487">
          <cell r="E487" t="str">
            <v>BN120309.010</v>
          </cell>
        </row>
        <row r="488">
          <cell r="E488" t="str">
            <v>BN120309.010</v>
          </cell>
        </row>
        <row r="489">
          <cell r="E489" t="str">
            <v>BN120309.011</v>
          </cell>
        </row>
        <row r="490">
          <cell r="E490" t="str">
            <v>BN120309.011</v>
          </cell>
        </row>
        <row r="491">
          <cell r="E491" t="str">
            <v>BN120309.011</v>
          </cell>
        </row>
        <row r="492">
          <cell r="E492" t="str">
            <v>11BNK120312.001</v>
          </cell>
        </row>
        <row r="493">
          <cell r="E493" t="str">
            <v>11BNK120312.001</v>
          </cell>
        </row>
        <row r="494">
          <cell r="E494" t="str">
            <v>31BCK120315.001</v>
          </cell>
        </row>
        <row r="495">
          <cell r="E495" t="str">
            <v>BC120319.001</v>
          </cell>
        </row>
        <row r="496">
          <cell r="E496" t="str">
            <v>31BCK120319.001</v>
          </cell>
        </row>
        <row r="497">
          <cell r="E497" t="str">
            <v>31BCK120319.001</v>
          </cell>
        </row>
        <row r="498">
          <cell r="E498" t="str">
            <v>BC120320.001</v>
          </cell>
        </row>
        <row r="499">
          <cell r="E499" t="str">
            <v>41BCK120320.001</v>
          </cell>
        </row>
        <row r="500">
          <cell r="E500" t="str">
            <v>BN120322.001</v>
          </cell>
        </row>
        <row r="501">
          <cell r="E501" t="str">
            <v>BN120322.002</v>
          </cell>
        </row>
        <row r="502">
          <cell r="E502" t="str">
            <v>BN120322.003</v>
          </cell>
        </row>
        <row r="503">
          <cell r="E503" t="str">
            <v>BN120322.004</v>
          </cell>
        </row>
        <row r="504">
          <cell r="E504" t="str">
            <v>BN120322.004</v>
          </cell>
        </row>
        <row r="505">
          <cell r="E505" t="str">
            <v>BN120322.004</v>
          </cell>
        </row>
        <row r="506">
          <cell r="E506" t="str">
            <v>BN120322.004</v>
          </cell>
        </row>
        <row r="507">
          <cell r="E507" t="str">
            <v>BN120322.004</v>
          </cell>
        </row>
        <row r="508">
          <cell r="E508" t="str">
            <v>BN120322.005</v>
          </cell>
        </row>
        <row r="509">
          <cell r="E509" t="str">
            <v>BN120322.006</v>
          </cell>
        </row>
        <row r="510">
          <cell r="E510" t="str">
            <v>BN120322.007</v>
          </cell>
        </row>
        <row r="511">
          <cell r="E511" t="str">
            <v>BN120322.008</v>
          </cell>
        </row>
        <row r="512">
          <cell r="E512" t="str">
            <v>BN120322.008</v>
          </cell>
        </row>
        <row r="513">
          <cell r="E513" t="str">
            <v>BN120322.008</v>
          </cell>
        </row>
        <row r="514">
          <cell r="E514" t="str">
            <v>BN120322.009</v>
          </cell>
        </row>
        <row r="515">
          <cell r="E515" t="str">
            <v>BN120322.009</v>
          </cell>
        </row>
        <row r="516">
          <cell r="E516" t="str">
            <v>BN120322.009</v>
          </cell>
        </row>
        <row r="517">
          <cell r="E517" t="str">
            <v>21BCK120325.001</v>
          </cell>
        </row>
        <row r="518">
          <cell r="E518" t="str">
            <v>31BCK120325.001</v>
          </cell>
        </row>
        <row r="519">
          <cell r="E519" t="str">
            <v>11BCK120325.001</v>
          </cell>
        </row>
        <row r="520">
          <cell r="E520" t="str">
            <v>10BCK120325.001</v>
          </cell>
        </row>
        <row r="521">
          <cell r="E521" t="str">
            <v>12BCK120325.001</v>
          </cell>
        </row>
        <row r="522">
          <cell r="E522" t="str">
            <v>12BCK120325.002</v>
          </cell>
        </row>
        <row r="523">
          <cell r="E523" t="str">
            <v>12BCK120325.002.1</v>
          </cell>
        </row>
        <row r="524">
          <cell r="E524" t="str">
            <v>41BCK120325.001</v>
          </cell>
        </row>
        <row r="525">
          <cell r="E525" t="str">
            <v>BC120325.001</v>
          </cell>
        </row>
        <row r="526">
          <cell r="E526" t="str">
            <v>BC120326.001</v>
          </cell>
        </row>
        <row r="527">
          <cell r="E527" t="str">
            <v>PK120328.001</v>
          </cell>
        </row>
        <row r="528">
          <cell r="E528" t="str">
            <v>PK120328.001</v>
          </cell>
        </row>
        <row r="529">
          <cell r="E529" t="str">
            <v>BC120328.001</v>
          </cell>
        </row>
        <row r="530">
          <cell r="E530" t="str">
            <v>BC120328.001</v>
          </cell>
        </row>
        <row r="531">
          <cell r="E531" t="str">
            <v>BC120329.001</v>
          </cell>
        </row>
        <row r="532">
          <cell r="E532" t="str">
            <v>BC120329.001</v>
          </cell>
        </row>
        <row r="533">
          <cell r="E533" t="str">
            <v>21BCK120330.001</v>
          </cell>
        </row>
        <row r="534">
          <cell r="E534" t="str">
            <v>21BCK120330.001</v>
          </cell>
        </row>
        <row r="535">
          <cell r="E535" t="str">
            <v>BC120331.001</v>
          </cell>
        </row>
        <row r="536">
          <cell r="E536" t="str">
            <v>BC120331.001</v>
          </cell>
        </row>
        <row r="537">
          <cell r="E537" t="str">
            <v>BC120331.001.2</v>
          </cell>
        </row>
        <row r="538">
          <cell r="E538" t="str">
            <v>BN120331.001</v>
          </cell>
        </row>
        <row r="539">
          <cell r="E539" t="str">
            <v>BN120331.001</v>
          </cell>
        </row>
        <row r="540">
          <cell r="E540" t="str">
            <v>PK120331.001</v>
          </cell>
        </row>
        <row r="541">
          <cell r="E541" t="str">
            <v>PK120331.002</v>
          </cell>
        </row>
        <row r="542">
          <cell r="E542" t="str">
            <v>PK120331.003</v>
          </cell>
        </row>
        <row r="543">
          <cell r="E543" t="str">
            <v>PK120331.003</v>
          </cell>
        </row>
        <row r="544">
          <cell r="E544" t="str">
            <v>PK120331.003</v>
          </cell>
        </row>
        <row r="545">
          <cell r="E545" t="str">
            <v>PK120331.003</v>
          </cell>
        </row>
        <row r="546">
          <cell r="E546" t="str">
            <v>PK120331.003</v>
          </cell>
        </row>
        <row r="547">
          <cell r="E547" t="str">
            <v>PK120331.003</v>
          </cell>
        </row>
        <row r="548">
          <cell r="E548" t="str">
            <v>PK120331.003</v>
          </cell>
        </row>
        <row r="549">
          <cell r="E549" t="str">
            <v>PK120331.003</v>
          </cell>
        </row>
        <row r="550">
          <cell r="E550" t="str">
            <v>PK120331.003</v>
          </cell>
        </row>
        <row r="551">
          <cell r="E551" t="str">
            <v>PK120331.003</v>
          </cell>
        </row>
        <row r="552">
          <cell r="E552" t="str">
            <v>PK120331.003</v>
          </cell>
        </row>
        <row r="553">
          <cell r="E553" t="str">
            <v>PK120331.004</v>
          </cell>
        </row>
        <row r="554">
          <cell r="E554" t="str">
            <v>PK000100.</v>
          </cell>
        </row>
        <row r="555">
          <cell r="E555" t="str">
            <v>PK120331.005</v>
          </cell>
        </row>
        <row r="556">
          <cell r="E556" t="str">
            <v>PK120331.005</v>
          </cell>
        </row>
        <row r="557">
          <cell r="E557" t="str">
            <v>PK120331.005</v>
          </cell>
        </row>
        <row r="558">
          <cell r="E558" t="str">
            <v>PK120331.005</v>
          </cell>
        </row>
        <row r="559">
          <cell r="E559" t="str">
            <v>PK120331.006</v>
          </cell>
        </row>
        <row r="560">
          <cell r="E560" t="str">
            <v>PK120331.007</v>
          </cell>
        </row>
        <row r="561">
          <cell r="E561" t="str">
            <v>PK120331.007</v>
          </cell>
        </row>
        <row r="562">
          <cell r="E562" t="str">
            <v>PK120331.007</v>
          </cell>
        </row>
        <row r="563">
          <cell r="E563" t="str">
            <v>PK120331.008</v>
          </cell>
        </row>
        <row r="564">
          <cell r="E564" t="str">
            <v>PK120331.009</v>
          </cell>
        </row>
        <row r="565">
          <cell r="E565" t="str">
            <v>PK120331.010</v>
          </cell>
        </row>
        <row r="566">
          <cell r="E566" t="str">
            <v>PK120331.011</v>
          </cell>
        </row>
        <row r="567">
          <cell r="E567" t="str">
            <v>PK120331.011</v>
          </cell>
        </row>
        <row r="568">
          <cell r="E568" t="str">
            <v>PK120331.012</v>
          </cell>
        </row>
        <row r="569">
          <cell r="E569" t="str">
            <v>PK120331.012</v>
          </cell>
        </row>
        <row r="570">
          <cell r="E570" t="str">
            <v>PK120331.012</v>
          </cell>
        </row>
        <row r="571">
          <cell r="E571" t="str">
            <v>PK120331.013</v>
          </cell>
        </row>
        <row r="572">
          <cell r="E572" t="str">
            <v>PK120331.014</v>
          </cell>
        </row>
        <row r="573">
          <cell r="E573" t="str">
            <v>PK120331.014</v>
          </cell>
        </row>
        <row r="574">
          <cell r="E574" t="str">
            <v>PK120331.014</v>
          </cell>
        </row>
        <row r="575">
          <cell r="E575" t="str">
            <v>PK120331.014</v>
          </cell>
        </row>
        <row r="576">
          <cell r="E576" t="str">
            <v>PK120331.014</v>
          </cell>
        </row>
        <row r="577">
          <cell r="E577" t="str">
            <v>PK120331.014</v>
          </cell>
        </row>
        <row r="578">
          <cell r="E578" t="str">
            <v>PK120331.014</v>
          </cell>
        </row>
        <row r="579">
          <cell r="E579" t="str">
            <v>PK120331.014</v>
          </cell>
        </row>
        <row r="580">
          <cell r="E580" t="str">
            <v>PK120331.014</v>
          </cell>
        </row>
        <row r="581">
          <cell r="E581" t="str">
            <v>PK120331.014</v>
          </cell>
        </row>
        <row r="582">
          <cell r="E582" t="str">
            <v>PK120331.014</v>
          </cell>
        </row>
        <row r="583">
          <cell r="E583" t="str">
            <v>PK120331.014</v>
          </cell>
        </row>
        <row r="584">
          <cell r="E584" t="str">
            <v>PK120331.014</v>
          </cell>
        </row>
        <row r="585">
          <cell r="E585" t="str">
            <v>PK120331.014</v>
          </cell>
        </row>
        <row r="586">
          <cell r="E586" t="str">
            <v>PK120331.014</v>
          </cell>
        </row>
        <row r="587">
          <cell r="E587" t="str">
            <v>PK120331.014</v>
          </cell>
        </row>
        <row r="588">
          <cell r="E588" t="str">
            <v>PK120331.014</v>
          </cell>
        </row>
        <row r="589">
          <cell r="E589" t="str">
            <v>PK120331.014</v>
          </cell>
        </row>
        <row r="590">
          <cell r="E590" t="str">
            <v>PK120331.014</v>
          </cell>
        </row>
        <row r="591">
          <cell r="E591" t="str">
            <v>PK120331.014</v>
          </cell>
        </row>
        <row r="592">
          <cell r="E592" t="str">
            <v>PK120331.014</v>
          </cell>
        </row>
        <row r="593">
          <cell r="E593" t="str">
            <v>PK120331.014</v>
          </cell>
        </row>
        <row r="594">
          <cell r="E594" t="str">
            <v>PK120331.014</v>
          </cell>
        </row>
        <row r="595">
          <cell r="E595" t="str">
            <v>PK120331.015</v>
          </cell>
        </row>
        <row r="596">
          <cell r="E596" t="str">
            <v>PK120331.015</v>
          </cell>
        </row>
        <row r="597">
          <cell r="E597" t="str">
            <v>PK120331.015</v>
          </cell>
        </row>
        <row r="598">
          <cell r="E598" t="str">
            <v>PK120331.015</v>
          </cell>
        </row>
        <row r="599">
          <cell r="E599" t="str">
            <v>PK120331.015</v>
          </cell>
        </row>
        <row r="600">
          <cell r="E600" t="str">
            <v>PK120331.015</v>
          </cell>
        </row>
        <row r="601">
          <cell r="E601" t="str">
            <v>PK120331.015</v>
          </cell>
        </row>
        <row r="602">
          <cell r="E602" t="str">
            <v>PK120331.015</v>
          </cell>
        </row>
        <row r="603">
          <cell r="E603" t="str">
            <v>PK120331.016</v>
          </cell>
        </row>
        <row r="604">
          <cell r="E604" t="str">
            <v>PKK120331.001</v>
          </cell>
        </row>
        <row r="605">
          <cell r="E605" t="str">
            <v>PKK120331.001</v>
          </cell>
        </row>
        <row r="606">
          <cell r="E606" t="str">
            <v>PKK120331.001</v>
          </cell>
        </row>
        <row r="607">
          <cell r="E607" t="str">
            <v>PKK120331.002</v>
          </cell>
        </row>
        <row r="608">
          <cell r="E608" t="str">
            <v>PKK120331.002</v>
          </cell>
        </row>
        <row r="609">
          <cell r="E609" t="str">
            <v>PKK120331.002</v>
          </cell>
        </row>
        <row r="610">
          <cell r="E610" t="str">
            <v>PKK120331.002</v>
          </cell>
        </row>
        <row r="611">
          <cell r="E611" t="str">
            <v>PKK120331.002</v>
          </cell>
        </row>
        <row r="612">
          <cell r="E612" t="str">
            <v>PKK120331.002</v>
          </cell>
        </row>
        <row r="613">
          <cell r="E613" t="str">
            <v>PKK120331.004</v>
          </cell>
        </row>
        <row r="614">
          <cell r="E614" t="str">
            <v>PKK120331.005</v>
          </cell>
        </row>
        <row r="615">
          <cell r="E615" t="str">
            <v>PKK120331.006</v>
          </cell>
        </row>
        <row r="616">
          <cell r="E616" t="str">
            <v>PKK120331.007</v>
          </cell>
        </row>
        <row r="617">
          <cell r="E617" t="str">
            <v>PKK120331.008</v>
          </cell>
        </row>
        <row r="618">
          <cell r="E618" t="str">
            <v>PKK120331.009</v>
          </cell>
        </row>
        <row r="619">
          <cell r="E619" t="str">
            <v>PKK120331.009</v>
          </cell>
        </row>
        <row r="620">
          <cell r="E620" t="str">
            <v>PKK120331.010</v>
          </cell>
        </row>
        <row r="621">
          <cell r="E621" t="str">
            <v>PKK120331.010</v>
          </cell>
        </row>
        <row r="622">
          <cell r="E622" t="str">
            <v>PKK120331.010</v>
          </cell>
        </row>
        <row r="623">
          <cell r="E623" t="str">
            <v>PKK120331.011</v>
          </cell>
        </row>
        <row r="624">
          <cell r="E624" t="str">
            <v>PKK120331.011</v>
          </cell>
        </row>
        <row r="625">
          <cell r="E625" t="str">
            <v>PKK120331.011</v>
          </cell>
        </row>
        <row r="626">
          <cell r="E626" t="str">
            <v>PKK120331.012</v>
          </cell>
        </row>
        <row r="627">
          <cell r="E627" t="str">
            <v>PKK120331.013</v>
          </cell>
        </row>
        <row r="628">
          <cell r="E628" t="str">
            <v>PKK120331.014</v>
          </cell>
        </row>
        <row r="630">
          <cell r="E630" t="str">
            <v>31BCK120403.001</v>
          </cell>
        </row>
        <row r="631">
          <cell r="E631" t="str">
            <v>31BCK120403.001</v>
          </cell>
        </row>
        <row r="632">
          <cell r="E632" t="str">
            <v>21BCK120403.001</v>
          </cell>
        </row>
        <row r="633">
          <cell r="E633" t="str">
            <v>21BCK120403.001</v>
          </cell>
        </row>
        <row r="634">
          <cell r="E634" t="str">
            <v>BC120406.001</v>
          </cell>
        </row>
        <row r="635">
          <cell r="E635" t="str">
            <v>BC120406.001</v>
          </cell>
        </row>
        <row r="636">
          <cell r="E636" t="str">
            <v>31BCK120406.001</v>
          </cell>
        </row>
        <row r="637">
          <cell r="E637" t="str">
            <v>31BCK120406.001</v>
          </cell>
        </row>
        <row r="638">
          <cell r="E638" t="str">
            <v>10BCK120410.001</v>
          </cell>
        </row>
        <row r="639">
          <cell r="E639" t="str">
            <v>10BCK120410.001</v>
          </cell>
        </row>
        <row r="640">
          <cell r="E640" t="str">
            <v>BN120412.001</v>
          </cell>
        </row>
        <row r="641">
          <cell r="E641" t="str">
            <v>BN120412.001</v>
          </cell>
        </row>
        <row r="642">
          <cell r="E642" t="str">
            <v>BN120412.002</v>
          </cell>
        </row>
        <row r="643">
          <cell r="E643" t="str">
            <v>BN120412.002</v>
          </cell>
        </row>
        <row r="644">
          <cell r="E644" t="str">
            <v>BN120412.003</v>
          </cell>
        </row>
        <row r="645">
          <cell r="E645" t="str">
            <v>BN120412.004</v>
          </cell>
        </row>
        <row r="646">
          <cell r="E646" t="str">
            <v>BN120412.004</v>
          </cell>
        </row>
        <row r="647">
          <cell r="E647" t="str">
            <v>BN120412.004</v>
          </cell>
        </row>
        <row r="648">
          <cell r="E648" t="str">
            <v>BN120412.005</v>
          </cell>
        </row>
        <row r="649">
          <cell r="E649" t="str">
            <v>BN120412.005</v>
          </cell>
        </row>
        <row r="650">
          <cell r="E650" t="str">
            <v>BN120412.005</v>
          </cell>
        </row>
        <row r="651">
          <cell r="E651" t="str">
            <v>BN120412.006</v>
          </cell>
        </row>
        <row r="652">
          <cell r="E652" t="str">
            <v>BN120412.006</v>
          </cell>
        </row>
        <row r="653">
          <cell r="E653" t="str">
            <v>BN120412.006</v>
          </cell>
        </row>
        <row r="654">
          <cell r="E654" t="str">
            <v>BN120412.007</v>
          </cell>
        </row>
        <row r="655">
          <cell r="E655" t="str">
            <v>BN120412.007</v>
          </cell>
        </row>
        <row r="656">
          <cell r="E656" t="str">
            <v>BN120412.007</v>
          </cell>
        </row>
        <row r="657">
          <cell r="E657" t="str">
            <v>BN120412.008</v>
          </cell>
        </row>
        <row r="658">
          <cell r="E658" t="str">
            <v>BN120412.008</v>
          </cell>
        </row>
        <row r="659">
          <cell r="E659" t="str">
            <v>11BCK120416.001</v>
          </cell>
        </row>
        <row r="660">
          <cell r="E660" t="str">
            <v>21BCK120416.001</v>
          </cell>
        </row>
        <row r="661">
          <cell r="E661" t="str">
            <v>31BCK120416.001</v>
          </cell>
        </row>
        <row r="662">
          <cell r="E662" t="str">
            <v>BC120417.001</v>
          </cell>
        </row>
        <row r="663">
          <cell r="E663" t="str">
            <v>BC120417.001</v>
          </cell>
        </row>
        <row r="664">
          <cell r="E664" t="str">
            <v>BC120417.001</v>
          </cell>
        </row>
        <row r="665">
          <cell r="E665" t="str">
            <v>BN120417.001</v>
          </cell>
        </row>
        <row r="666">
          <cell r="E666" t="str">
            <v>BN120417.001</v>
          </cell>
        </row>
        <row r="667">
          <cell r="E667" t="str">
            <v>BN120417.001</v>
          </cell>
        </row>
        <row r="668">
          <cell r="E668" t="str">
            <v>PKK120418.001</v>
          </cell>
        </row>
        <row r="669">
          <cell r="E669" t="str">
            <v>PKK120418.001</v>
          </cell>
        </row>
        <row r="670">
          <cell r="E670" t="str">
            <v>PKK120418.001</v>
          </cell>
        </row>
        <row r="671">
          <cell r="E671" t="str">
            <v>PKK120418.001</v>
          </cell>
        </row>
        <row r="672">
          <cell r="E672" t="str">
            <v>BN120418.001</v>
          </cell>
        </row>
        <row r="673">
          <cell r="E673" t="str">
            <v>BN120418.001</v>
          </cell>
        </row>
        <row r="674">
          <cell r="E674" t="str">
            <v>BN120418.001</v>
          </cell>
        </row>
        <row r="675">
          <cell r="E675" t="str">
            <v>BN120418.001</v>
          </cell>
        </row>
        <row r="676">
          <cell r="E676" t="str">
            <v>BN120418.002</v>
          </cell>
        </row>
        <row r="677">
          <cell r="E677" t="str">
            <v>BN120418.002</v>
          </cell>
        </row>
        <row r="678">
          <cell r="E678" t="str">
            <v>BN120418.002</v>
          </cell>
        </row>
        <row r="679">
          <cell r="E679" t="str">
            <v>BN120418.002</v>
          </cell>
        </row>
        <row r="680">
          <cell r="E680" t="str">
            <v>BN120418.003</v>
          </cell>
        </row>
        <row r="681">
          <cell r="E681" t="str">
            <v>BN120418.003</v>
          </cell>
        </row>
        <row r="682">
          <cell r="E682" t="str">
            <v>BN120418.003</v>
          </cell>
        </row>
        <row r="683">
          <cell r="E683" t="str">
            <v>BN120418.004</v>
          </cell>
        </row>
        <row r="684">
          <cell r="E684" t="str">
            <v>BN120418.004</v>
          </cell>
        </row>
        <row r="685">
          <cell r="E685" t="str">
            <v>BN120418.004</v>
          </cell>
        </row>
        <row r="686">
          <cell r="E686" t="str">
            <v>BN120419.001</v>
          </cell>
        </row>
        <row r="687">
          <cell r="E687" t="str">
            <v>BN120419.001</v>
          </cell>
        </row>
        <row r="688">
          <cell r="E688" t="str">
            <v>BC120419.001</v>
          </cell>
        </row>
        <row r="689">
          <cell r="E689" t="str">
            <v>BC120419.001</v>
          </cell>
        </row>
        <row r="690">
          <cell r="E690" t="str">
            <v>PKK120419.001</v>
          </cell>
        </row>
        <row r="691">
          <cell r="E691" t="str">
            <v>PKK120419.001</v>
          </cell>
        </row>
        <row r="692">
          <cell r="E692" t="str">
            <v>PKK120419.001</v>
          </cell>
        </row>
        <row r="693">
          <cell r="E693" t="str">
            <v>PKK120419.001</v>
          </cell>
        </row>
        <row r="694">
          <cell r="E694" t="str">
            <v>PKK120420.001</v>
          </cell>
        </row>
        <row r="695">
          <cell r="E695" t="str">
            <v>PKK120420.001</v>
          </cell>
        </row>
        <row r="696">
          <cell r="E696" t="str">
            <v>PKK120420.001</v>
          </cell>
        </row>
        <row r="697">
          <cell r="E697" t="str">
            <v>PKK120420.001</v>
          </cell>
        </row>
        <row r="698">
          <cell r="E698" t="str">
            <v>51BNK120423.001</v>
          </cell>
        </row>
        <row r="699">
          <cell r="E699" t="str">
            <v>51BNK120423.001</v>
          </cell>
        </row>
        <row r="700">
          <cell r="E700" t="str">
            <v>PKK120423.001</v>
          </cell>
        </row>
        <row r="701">
          <cell r="E701" t="str">
            <v>PKK120423.002</v>
          </cell>
        </row>
        <row r="702">
          <cell r="E702" t="str">
            <v>PKK120423.002</v>
          </cell>
        </row>
        <row r="703">
          <cell r="E703" t="str">
            <v>PKK120423.002</v>
          </cell>
        </row>
        <row r="704">
          <cell r="E704" t="str">
            <v>PKK120423.002</v>
          </cell>
        </row>
        <row r="705">
          <cell r="E705" t="str">
            <v>51BNK120424.001</v>
          </cell>
        </row>
        <row r="706">
          <cell r="E706" t="str">
            <v>51BNK120424.001</v>
          </cell>
        </row>
        <row r="707">
          <cell r="E707" t="str">
            <v>PKK120424.001</v>
          </cell>
        </row>
        <row r="708">
          <cell r="E708" t="str">
            <v>51BNK120425.001</v>
          </cell>
        </row>
        <row r="709">
          <cell r="E709" t="str">
            <v>51BNK120425.001</v>
          </cell>
        </row>
        <row r="710">
          <cell r="E710" t="str">
            <v>PKK120425.001</v>
          </cell>
        </row>
        <row r="711">
          <cell r="E711" t="str">
            <v>BN120425.001</v>
          </cell>
        </row>
        <row r="712">
          <cell r="E712" t="str">
            <v>BN120425.002</v>
          </cell>
        </row>
        <row r="713">
          <cell r="E713" t="str">
            <v>BN120425.002</v>
          </cell>
        </row>
        <row r="714">
          <cell r="E714" t="str">
            <v>BN120425.003</v>
          </cell>
        </row>
        <row r="715">
          <cell r="E715" t="str">
            <v>BN120425.004</v>
          </cell>
        </row>
        <row r="716">
          <cell r="E716" t="str">
            <v>BN120425.004</v>
          </cell>
        </row>
        <row r="717">
          <cell r="E717" t="str">
            <v>BN120425.004</v>
          </cell>
        </row>
        <row r="718">
          <cell r="E718" t="str">
            <v>BN120425.004</v>
          </cell>
        </row>
        <row r="719">
          <cell r="E719" t="str">
            <v>BN120425.004</v>
          </cell>
        </row>
        <row r="720">
          <cell r="E720" t="str">
            <v>BN120425.005</v>
          </cell>
        </row>
        <row r="721">
          <cell r="E721" t="str">
            <v>21BNK120425.001</v>
          </cell>
        </row>
        <row r="722">
          <cell r="E722" t="str">
            <v>21BNK120425.001</v>
          </cell>
        </row>
        <row r="723">
          <cell r="E723" t="str">
            <v>21BNK120425.001</v>
          </cell>
        </row>
        <row r="724">
          <cell r="E724" t="str">
            <v>31BNK120425.001</v>
          </cell>
        </row>
        <row r="725">
          <cell r="E725" t="str">
            <v>31BNK120425.001</v>
          </cell>
        </row>
        <row r="726">
          <cell r="E726" t="str">
            <v>31BNK120425.001</v>
          </cell>
        </row>
        <row r="727">
          <cell r="E727" t="str">
            <v>120425.</v>
          </cell>
        </row>
        <row r="728">
          <cell r="E728" t="str">
            <v>21BCK120425.001</v>
          </cell>
        </row>
        <row r="729">
          <cell r="E729" t="str">
            <v>31BCK120425.001</v>
          </cell>
        </row>
        <row r="730">
          <cell r="E730" t="str">
            <v>11BCK120425.001</v>
          </cell>
        </row>
        <row r="731">
          <cell r="E731" t="str">
            <v>10BCK120425.001</v>
          </cell>
        </row>
        <row r="732">
          <cell r="E732" t="str">
            <v>12BCK120425.001</v>
          </cell>
        </row>
        <row r="733">
          <cell r="E733" t="str">
            <v>12BCK120425.002</v>
          </cell>
        </row>
        <row r="734">
          <cell r="E734" t="str">
            <v>12BCK120425.002.1</v>
          </cell>
        </row>
        <row r="735">
          <cell r="E735" t="str">
            <v>41BCK120425.001</v>
          </cell>
        </row>
        <row r="736">
          <cell r="E736" t="str">
            <v>BC120425.001</v>
          </cell>
        </row>
        <row r="737">
          <cell r="E737" t="str">
            <v>51BCK120425.001</v>
          </cell>
        </row>
        <row r="738">
          <cell r="E738" t="str">
            <v>21BNK120426.001</v>
          </cell>
        </row>
        <row r="739">
          <cell r="E739" t="str">
            <v>31BNK120426.001</v>
          </cell>
        </row>
        <row r="740">
          <cell r="E740" t="str">
            <v>41BNK120426.001</v>
          </cell>
        </row>
        <row r="741">
          <cell r="E741" t="str">
            <v>41BNK120426.001</v>
          </cell>
        </row>
        <row r="742">
          <cell r="E742" t="str">
            <v>41BNK120426.001</v>
          </cell>
        </row>
        <row r="743">
          <cell r="E743" t="str">
            <v>41BNK120426.001</v>
          </cell>
        </row>
        <row r="744">
          <cell r="E744" t="str">
            <v>10BNK120426.001</v>
          </cell>
        </row>
        <row r="745">
          <cell r="E745" t="str">
            <v>10BNK120426.001</v>
          </cell>
        </row>
        <row r="746">
          <cell r="E746" t="str">
            <v>11BNK120426.001</v>
          </cell>
        </row>
        <row r="747">
          <cell r="E747" t="str">
            <v>12BNK120426.001</v>
          </cell>
        </row>
        <row r="748">
          <cell r="E748" t="str">
            <v>11BNK120426.002</v>
          </cell>
        </row>
        <row r="749">
          <cell r="E749" t="str">
            <v>11BNK120426.002</v>
          </cell>
        </row>
        <row r="750">
          <cell r="E750" t="str">
            <v>11BNK120426.002</v>
          </cell>
        </row>
        <row r="751">
          <cell r="E751" t="str">
            <v>51BNK120426.001</v>
          </cell>
        </row>
        <row r="752">
          <cell r="E752" t="str">
            <v>51BNK120426.001</v>
          </cell>
        </row>
        <row r="753">
          <cell r="E753" t="str">
            <v>PKK120426.001</v>
          </cell>
        </row>
        <row r="754">
          <cell r="E754" t="str">
            <v>BC120427.001</v>
          </cell>
        </row>
        <row r="755">
          <cell r="E755" t="str">
            <v>BC120427.001</v>
          </cell>
        </row>
        <row r="756">
          <cell r="E756" t="str">
            <v>BC120428.001</v>
          </cell>
        </row>
        <row r="757">
          <cell r="E757" t="str">
            <v>BC120428.001</v>
          </cell>
        </row>
        <row r="758">
          <cell r="E758" t="str">
            <v>BC120428.002</v>
          </cell>
        </row>
        <row r="759">
          <cell r="E759" t="str">
            <v>120428.</v>
          </cell>
        </row>
        <row r="760">
          <cell r="E760" t="str">
            <v>120428.</v>
          </cell>
        </row>
        <row r="761">
          <cell r="E761" t="str">
            <v>BN120428.001</v>
          </cell>
        </row>
        <row r="762">
          <cell r="E762" t="str">
            <v>BN120428.001</v>
          </cell>
        </row>
        <row r="763">
          <cell r="E763" t="str">
            <v>PK120430.001</v>
          </cell>
        </row>
        <row r="764">
          <cell r="E764" t="str">
            <v>PK120430.002</v>
          </cell>
        </row>
        <row r="765">
          <cell r="E765" t="str">
            <v>PK120430.003</v>
          </cell>
        </row>
        <row r="766">
          <cell r="E766" t="str">
            <v>PK120430.003</v>
          </cell>
        </row>
        <row r="767">
          <cell r="E767" t="str">
            <v>PK120430.003</v>
          </cell>
        </row>
        <row r="768">
          <cell r="E768" t="str">
            <v>PK120430.003</v>
          </cell>
        </row>
        <row r="769">
          <cell r="E769" t="str">
            <v>PK120430.003</v>
          </cell>
        </row>
        <row r="770">
          <cell r="E770" t="str">
            <v>PK120430.003</v>
          </cell>
        </row>
        <row r="771">
          <cell r="E771" t="str">
            <v>PK120430.003</v>
          </cell>
        </row>
        <row r="772">
          <cell r="E772" t="str">
            <v>PK120430.003</v>
          </cell>
        </row>
        <row r="773">
          <cell r="E773" t="str">
            <v>PK120430.003</v>
          </cell>
        </row>
        <row r="774">
          <cell r="E774" t="str">
            <v>PK120430.003</v>
          </cell>
        </row>
        <row r="775">
          <cell r="E775" t="str">
            <v>PK120430.003</v>
          </cell>
        </row>
        <row r="776">
          <cell r="E776" t="str">
            <v>PK120430.004</v>
          </cell>
        </row>
        <row r="777">
          <cell r="E777" t="str">
            <v>PK120430.005</v>
          </cell>
        </row>
        <row r="778">
          <cell r="E778" t="str">
            <v>PK120430.005</v>
          </cell>
        </row>
        <row r="779">
          <cell r="E779" t="str">
            <v>PK120430.006</v>
          </cell>
        </row>
        <row r="780">
          <cell r="E780" t="str">
            <v>PK120430.006</v>
          </cell>
        </row>
        <row r="781">
          <cell r="E781" t="str">
            <v>PK120430.006</v>
          </cell>
        </row>
        <row r="782">
          <cell r="E782" t="str">
            <v>PK120430.006</v>
          </cell>
        </row>
        <row r="783">
          <cell r="E783" t="str">
            <v>PK120430.007</v>
          </cell>
        </row>
        <row r="784">
          <cell r="E784" t="str">
            <v>PK120430.008</v>
          </cell>
        </row>
        <row r="785">
          <cell r="E785" t="str">
            <v>PK120430.008</v>
          </cell>
        </row>
        <row r="786">
          <cell r="E786" t="str">
            <v>PK120430.009</v>
          </cell>
        </row>
        <row r="787">
          <cell r="E787" t="str">
            <v>PK120430.010</v>
          </cell>
        </row>
        <row r="788">
          <cell r="E788" t="str">
            <v>PK120430.011</v>
          </cell>
        </row>
        <row r="789">
          <cell r="E789" t="str">
            <v>PK120430.011</v>
          </cell>
        </row>
        <row r="790">
          <cell r="E790" t="str">
            <v>PK120430.012</v>
          </cell>
        </row>
        <row r="791">
          <cell r="E791" t="str">
            <v>PK120430.012</v>
          </cell>
        </row>
        <row r="792">
          <cell r="E792" t="str">
            <v>PK120430.013</v>
          </cell>
        </row>
        <row r="793">
          <cell r="E793" t="str">
            <v>PK120430.014</v>
          </cell>
        </row>
        <row r="794">
          <cell r="E794" t="str">
            <v>PK120430.015</v>
          </cell>
        </row>
        <row r="795">
          <cell r="E795" t="str">
            <v>PK120430.016</v>
          </cell>
        </row>
        <row r="796">
          <cell r="E796" t="str">
            <v>120430.</v>
          </cell>
        </row>
        <row r="797">
          <cell r="E797" t="str">
            <v>PK120430.017</v>
          </cell>
        </row>
        <row r="798">
          <cell r="E798" t="str">
            <v>PK120430.017</v>
          </cell>
        </row>
        <row r="799">
          <cell r="E799" t="str">
            <v>PK120430.017</v>
          </cell>
        </row>
        <row r="800">
          <cell r="E800" t="str">
            <v>PK120430.017</v>
          </cell>
        </row>
        <row r="801">
          <cell r="E801" t="str">
            <v>PK120430.017</v>
          </cell>
        </row>
        <row r="802">
          <cell r="E802" t="str">
            <v>PK120430.017</v>
          </cell>
        </row>
        <row r="803">
          <cell r="E803" t="str">
            <v>PK120430.017</v>
          </cell>
        </row>
        <row r="804">
          <cell r="E804" t="str">
            <v>PK120430.017</v>
          </cell>
        </row>
        <row r="805">
          <cell r="E805" t="str">
            <v>PK120430.017</v>
          </cell>
        </row>
        <row r="806">
          <cell r="E806" t="str">
            <v>PK120430.017</v>
          </cell>
        </row>
        <row r="807">
          <cell r="E807" t="str">
            <v>PK120430.017</v>
          </cell>
        </row>
        <row r="808">
          <cell r="E808" t="str">
            <v>PK120430.017</v>
          </cell>
        </row>
        <row r="809">
          <cell r="E809" t="str">
            <v>PK120430.017</v>
          </cell>
        </row>
        <row r="810">
          <cell r="E810" t="str">
            <v>PK120430.017</v>
          </cell>
        </row>
        <row r="811">
          <cell r="E811" t="str">
            <v>PK120430.017</v>
          </cell>
        </row>
        <row r="812">
          <cell r="E812" t="str">
            <v>PK120430.017</v>
          </cell>
        </row>
        <row r="813">
          <cell r="E813" t="str">
            <v>PK120430.017</v>
          </cell>
        </row>
        <row r="814">
          <cell r="E814" t="str">
            <v>PK120430.017</v>
          </cell>
        </row>
        <row r="815">
          <cell r="E815" t="str">
            <v>PK120430.017</v>
          </cell>
        </row>
        <row r="816">
          <cell r="E816" t="str">
            <v>PK120430.017</v>
          </cell>
        </row>
        <row r="817">
          <cell r="E817" t="str">
            <v>PK120430.017</v>
          </cell>
        </row>
        <row r="818">
          <cell r="E818" t="str">
            <v>PK120430.017</v>
          </cell>
        </row>
        <row r="819">
          <cell r="E819" t="str">
            <v>PK120430.017</v>
          </cell>
        </row>
        <row r="820">
          <cell r="E820" t="str">
            <v>PK120430.018</v>
          </cell>
        </row>
        <row r="821">
          <cell r="E821" t="str">
            <v>PK120430.018</v>
          </cell>
        </row>
        <row r="822">
          <cell r="E822" t="str">
            <v>PK120430.018</v>
          </cell>
        </row>
        <row r="823">
          <cell r="E823" t="str">
            <v>PK120430.018</v>
          </cell>
        </row>
        <row r="824">
          <cell r="E824" t="str">
            <v>PK120430.018</v>
          </cell>
        </row>
        <row r="825">
          <cell r="E825" t="str">
            <v>PK120430.018</v>
          </cell>
        </row>
        <row r="826">
          <cell r="E826" t="str">
            <v>PK120430.018</v>
          </cell>
        </row>
        <row r="827">
          <cell r="E827" t="str">
            <v>PK120430.018</v>
          </cell>
        </row>
        <row r="828">
          <cell r="E828" t="str">
            <v>PK120430.019</v>
          </cell>
        </row>
        <row r="829">
          <cell r="E829" t="str">
            <v>PKK120430.001</v>
          </cell>
        </row>
        <row r="830">
          <cell r="E830" t="str">
            <v>PKK120430.001</v>
          </cell>
        </row>
        <row r="831">
          <cell r="E831" t="str">
            <v>PKK120430.002</v>
          </cell>
        </row>
        <row r="832">
          <cell r="E832" t="str">
            <v>PKK120430.002</v>
          </cell>
        </row>
        <row r="833">
          <cell r="E833" t="str">
            <v>PKK120430.002</v>
          </cell>
        </row>
        <row r="834">
          <cell r="E834" t="str">
            <v>PKK120430.002</v>
          </cell>
        </row>
        <row r="835">
          <cell r="E835" t="str">
            <v>PKK120430.003</v>
          </cell>
        </row>
        <row r="836">
          <cell r="E836" t="str">
            <v>PKK120430.003</v>
          </cell>
        </row>
        <row r="837">
          <cell r="E837" t="str">
            <v>PKK120430.003</v>
          </cell>
        </row>
        <row r="838">
          <cell r="E838" t="str">
            <v>PKK120430.003</v>
          </cell>
        </row>
        <row r="839">
          <cell r="E839" t="str">
            <v>PKK120430.003</v>
          </cell>
        </row>
        <row r="840">
          <cell r="E840" t="str">
            <v>PKK120430.003</v>
          </cell>
        </row>
        <row r="841">
          <cell r="E841" t="str">
            <v>PKK120430.004</v>
          </cell>
        </row>
        <row r="842">
          <cell r="E842" t="str">
            <v>PKK120430.004</v>
          </cell>
        </row>
        <row r="843">
          <cell r="E843" t="str">
            <v>PKK120430.004</v>
          </cell>
        </row>
        <row r="844">
          <cell r="E844" t="str">
            <v>PKK120430.005</v>
          </cell>
        </row>
        <row r="845">
          <cell r="E845" t="str">
            <v>PKK120430.005</v>
          </cell>
        </row>
        <row r="846">
          <cell r="E846" t="str">
            <v>PKK120430.005</v>
          </cell>
        </row>
        <row r="848">
          <cell r="E848" t="str">
            <v>PK120502.001</v>
          </cell>
        </row>
        <row r="849">
          <cell r="E849" t="str">
            <v>PK120502.001</v>
          </cell>
        </row>
        <row r="850">
          <cell r="E850" t="str">
            <v>PK120502.001</v>
          </cell>
        </row>
        <row r="851">
          <cell r="E851" t="str">
            <v>PK120502.002</v>
          </cell>
        </row>
        <row r="852">
          <cell r="E852" t="str">
            <v>PK120502.003</v>
          </cell>
        </row>
        <row r="853">
          <cell r="E853" t="str">
            <v>BN120502.001</v>
          </cell>
        </row>
        <row r="854">
          <cell r="E854" t="str">
            <v>BN120502.001</v>
          </cell>
        </row>
        <row r="855">
          <cell r="E855" t="str">
            <v>BN120502.001</v>
          </cell>
        </row>
        <row r="856">
          <cell r="E856" t="str">
            <v>BN120502.002</v>
          </cell>
        </row>
        <row r="857">
          <cell r="E857" t="str">
            <v>BN120502.003</v>
          </cell>
        </row>
        <row r="858">
          <cell r="E858" t="str">
            <v>BN120502.004</v>
          </cell>
        </row>
        <row r="859">
          <cell r="E859" t="str">
            <v>BN120502.004</v>
          </cell>
        </row>
        <row r="860">
          <cell r="E860" t="str">
            <v>BN120502.005</v>
          </cell>
        </row>
        <row r="861">
          <cell r="E861" t="str">
            <v>BN120502.006</v>
          </cell>
        </row>
        <row r="862">
          <cell r="E862" t="str">
            <v>BN120502.006</v>
          </cell>
        </row>
        <row r="863">
          <cell r="E863" t="str">
            <v>BN120502.007</v>
          </cell>
        </row>
        <row r="864">
          <cell r="E864" t="str">
            <v>BN120502.008</v>
          </cell>
        </row>
        <row r="865">
          <cell r="E865" t="str">
            <v>BN120502.008</v>
          </cell>
        </row>
        <row r="866">
          <cell r="E866" t="str">
            <v>BN120502.008</v>
          </cell>
        </row>
        <row r="867">
          <cell r="E867" t="str">
            <v>BN120502.009</v>
          </cell>
        </row>
        <row r="868">
          <cell r="E868" t="str">
            <v>BN120502.008</v>
          </cell>
        </row>
        <row r="869">
          <cell r="E869" t="str">
            <v>21BCK120502.001</v>
          </cell>
        </row>
        <row r="870">
          <cell r="E870" t="str">
            <v>21BCK120502.001</v>
          </cell>
        </row>
        <row r="871">
          <cell r="E871" t="str">
            <v>10BCK120502.001</v>
          </cell>
        </row>
        <row r="872">
          <cell r="E872" t="str">
            <v>21BCK120503.001</v>
          </cell>
        </row>
        <row r="873">
          <cell r="E873" t="str">
            <v>21BCK120503.001</v>
          </cell>
        </row>
        <row r="874">
          <cell r="E874" t="str">
            <v>31BCK120503.001</v>
          </cell>
        </row>
        <row r="875">
          <cell r="E875" t="str">
            <v>31BCK120503.001</v>
          </cell>
        </row>
        <row r="876">
          <cell r="E876" t="str">
            <v>BC120507.001</v>
          </cell>
        </row>
        <row r="877">
          <cell r="E877" t="str">
            <v>BC120507.008</v>
          </cell>
        </row>
        <row r="878">
          <cell r="E878" t="str">
            <v>31BCK120507.001</v>
          </cell>
        </row>
        <row r="879">
          <cell r="E879" t="str">
            <v>31BCK120507.001</v>
          </cell>
        </row>
        <row r="880">
          <cell r="E880" t="str">
            <v>BN120508.001</v>
          </cell>
        </row>
        <row r="881">
          <cell r="E881" t="str">
            <v>BN120508.002</v>
          </cell>
        </row>
        <row r="882">
          <cell r="E882" t="str">
            <v>BN120508.002</v>
          </cell>
        </row>
        <row r="883">
          <cell r="E883" t="str">
            <v>BN120508.003</v>
          </cell>
        </row>
        <row r="884">
          <cell r="E884" t="str">
            <v>BN120508.003</v>
          </cell>
        </row>
        <row r="885">
          <cell r="E885" t="str">
            <v>BC120511.001</v>
          </cell>
        </row>
        <row r="886">
          <cell r="E886" t="str">
            <v>11BCK120511.001</v>
          </cell>
        </row>
        <row r="887">
          <cell r="E887" t="str">
            <v>11BCK120511.001</v>
          </cell>
        </row>
        <row r="888">
          <cell r="E888" t="str">
            <v>BC120517.001</v>
          </cell>
        </row>
        <row r="889">
          <cell r="E889" t="str">
            <v>BN120517.001</v>
          </cell>
        </row>
        <row r="890">
          <cell r="E890" t="str">
            <v>BN120517.001</v>
          </cell>
        </row>
        <row r="891">
          <cell r="E891" t="str">
            <v>BN120517.001</v>
          </cell>
        </row>
        <row r="892">
          <cell r="E892" t="str">
            <v>BN120517.001</v>
          </cell>
        </row>
        <row r="893">
          <cell r="E893" t="str">
            <v>BN120517.002</v>
          </cell>
        </row>
        <row r="894">
          <cell r="E894" t="str">
            <v>BN120517.002</v>
          </cell>
        </row>
        <row r="895">
          <cell r="E895" t="str">
            <v>BN120517.002</v>
          </cell>
        </row>
        <row r="896">
          <cell r="E896" t="str">
            <v>21BCK120517.001</v>
          </cell>
        </row>
        <row r="897">
          <cell r="E897" t="str">
            <v>21BCK120517.001</v>
          </cell>
        </row>
        <row r="898">
          <cell r="E898" t="str">
            <v>BN120518.001</v>
          </cell>
        </row>
        <row r="899">
          <cell r="E899" t="str">
            <v>BN120518.002</v>
          </cell>
        </row>
        <row r="900">
          <cell r="E900" t="str">
            <v>BN120518.002</v>
          </cell>
        </row>
        <row r="901">
          <cell r="E901" t="str">
            <v>BN120518.003</v>
          </cell>
        </row>
        <row r="902">
          <cell r="E902" t="str">
            <v>BN120518.004</v>
          </cell>
        </row>
        <row r="903">
          <cell r="E903" t="str">
            <v>BN120518.005</v>
          </cell>
        </row>
        <row r="904">
          <cell r="E904" t="str">
            <v>BN120518.005</v>
          </cell>
        </row>
        <row r="905">
          <cell r="E905" t="str">
            <v>BN120518.005</v>
          </cell>
        </row>
        <row r="906">
          <cell r="E906" t="str">
            <v>BN120518.006</v>
          </cell>
        </row>
        <row r="907">
          <cell r="E907" t="str">
            <v>BN120518.006</v>
          </cell>
        </row>
        <row r="908">
          <cell r="E908" t="str">
            <v>BN120518.006</v>
          </cell>
        </row>
        <row r="909">
          <cell r="E909" t="str">
            <v>BN120518.007</v>
          </cell>
        </row>
        <row r="910">
          <cell r="E910" t="str">
            <v>BN120518.007</v>
          </cell>
        </row>
        <row r="911">
          <cell r="E911" t="str">
            <v>BN120518.007</v>
          </cell>
        </row>
        <row r="912">
          <cell r="E912" t="str">
            <v>BN120518.008</v>
          </cell>
        </row>
        <row r="913">
          <cell r="E913" t="str">
            <v>BN120518.008</v>
          </cell>
        </row>
        <row r="914">
          <cell r="E914" t="str">
            <v>BN120518.008</v>
          </cell>
        </row>
        <row r="915">
          <cell r="E915" t="str">
            <v>BN120518.009</v>
          </cell>
        </row>
        <row r="916">
          <cell r="E916" t="str">
            <v>BN120518.010</v>
          </cell>
        </row>
        <row r="917">
          <cell r="E917" t="str">
            <v>BN120518.010</v>
          </cell>
        </row>
        <row r="918">
          <cell r="E918" t="str">
            <v>BN120518.011</v>
          </cell>
        </row>
        <row r="919">
          <cell r="E919" t="str">
            <v>BN120518.012</v>
          </cell>
        </row>
        <row r="920">
          <cell r="E920" t="str">
            <v>BN120518.012</v>
          </cell>
        </row>
        <row r="921">
          <cell r="E921" t="str">
            <v>BN120518.012</v>
          </cell>
        </row>
        <row r="922">
          <cell r="E922" t="str">
            <v>BN120518.012</v>
          </cell>
        </row>
        <row r="923">
          <cell r="E923" t="str">
            <v>BN120521.001</v>
          </cell>
        </row>
        <row r="924">
          <cell r="E924" t="str">
            <v>BN120521.001</v>
          </cell>
        </row>
        <row r="925">
          <cell r="E925" t="str">
            <v>BN120521.001</v>
          </cell>
        </row>
        <row r="926">
          <cell r="E926" t="str">
            <v>BN120521.001</v>
          </cell>
        </row>
        <row r="927">
          <cell r="E927" t="str">
            <v>BN120521.001</v>
          </cell>
        </row>
        <row r="928">
          <cell r="E928" t="str">
            <v>BN120521.002</v>
          </cell>
        </row>
        <row r="929">
          <cell r="E929" t="str">
            <v>BN120521.002</v>
          </cell>
        </row>
        <row r="930">
          <cell r="E930" t="str">
            <v>BN120521.002</v>
          </cell>
        </row>
        <row r="931">
          <cell r="E931" t="str">
            <v>BN120521.002</v>
          </cell>
        </row>
        <row r="932">
          <cell r="E932" t="str">
            <v>BN120521.003</v>
          </cell>
        </row>
        <row r="933">
          <cell r="E933" t="str">
            <v>BN120521.003</v>
          </cell>
        </row>
        <row r="934">
          <cell r="E934" t="str">
            <v>BN120521.003</v>
          </cell>
        </row>
        <row r="935">
          <cell r="E935" t="str">
            <v>BN120521.003</v>
          </cell>
        </row>
        <row r="936">
          <cell r="E936" t="str">
            <v>BN120521.004</v>
          </cell>
        </row>
        <row r="937">
          <cell r="E937" t="str">
            <v>BN120521.004</v>
          </cell>
        </row>
        <row r="938">
          <cell r="E938" t="str">
            <v>BN120521.004</v>
          </cell>
        </row>
        <row r="939">
          <cell r="E939" t="str">
            <v>BN120521.004</v>
          </cell>
        </row>
        <row r="940">
          <cell r="E940" t="str">
            <v>BC120521.001</v>
          </cell>
        </row>
        <row r="941">
          <cell r="E941" t="str">
            <v>10BCK120522.001</v>
          </cell>
        </row>
        <row r="942">
          <cell r="E942" t="str">
            <v>BNK120525.001</v>
          </cell>
        </row>
        <row r="943">
          <cell r="E943" t="str">
            <v>21BCK120525.001</v>
          </cell>
        </row>
        <row r="944">
          <cell r="E944" t="str">
            <v>31BCK120525.001</v>
          </cell>
        </row>
        <row r="945">
          <cell r="E945" t="str">
            <v>11BCK120525.001</v>
          </cell>
        </row>
        <row r="946">
          <cell r="E946" t="str">
            <v>10BCK120525.001</v>
          </cell>
        </row>
        <row r="947">
          <cell r="E947" t="str">
            <v>12BCK120525.001</v>
          </cell>
        </row>
        <row r="948">
          <cell r="E948" t="str">
            <v>12BCK120525.002</v>
          </cell>
        </row>
        <row r="949">
          <cell r="E949" t="str">
            <v>12BCK120525.002.1</v>
          </cell>
        </row>
        <row r="950">
          <cell r="E950" t="str">
            <v>41BCK120525.001</v>
          </cell>
        </row>
        <row r="951">
          <cell r="E951" t="str">
            <v>BCK120525.001</v>
          </cell>
        </row>
        <row r="952">
          <cell r="E952" t="str">
            <v>51BCK120525.001</v>
          </cell>
        </row>
        <row r="953">
          <cell r="E953" t="str">
            <v>11BCK120525.002</v>
          </cell>
        </row>
        <row r="954">
          <cell r="E954" t="str">
            <v>41BNK120528.001</v>
          </cell>
        </row>
        <row r="955">
          <cell r="E955" t="str">
            <v>41BNK120528.001</v>
          </cell>
        </row>
        <row r="956">
          <cell r="E956" t="str">
            <v>41BNK120528.002</v>
          </cell>
        </row>
        <row r="957">
          <cell r="E957" t="str">
            <v>41BNK120528.002</v>
          </cell>
        </row>
        <row r="958">
          <cell r="E958" t="str">
            <v>BN120528.001</v>
          </cell>
        </row>
        <row r="959">
          <cell r="E959" t="str">
            <v>BN120528.001</v>
          </cell>
        </row>
        <row r="960">
          <cell r="E960" t="str">
            <v>PK120528.001</v>
          </cell>
        </row>
        <row r="961">
          <cell r="E961" t="str">
            <v>PK120528.001</v>
          </cell>
        </row>
        <row r="962">
          <cell r="E962" t="str">
            <v>BN120528.002</v>
          </cell>
        </row>
        <row r="963">
          <cell r="E963" t="str">
            <v>BN120528.003</v>
          </cell>
        </row>
        <row r="964">
          <cell r="E964" t="str">
            <v>BN120528.004</v>
          </cell>
        </row>
        <row r="965">
          <cell r="E965" t="str">
            <v>BN120528.004</v>
          </cell>
        </row>
        <row r="966">
          <cell r="E966" t="str">
            <v>BN120528.004</v>
          </cell>
        </row>
        <row r="967">
          <cell r="E967" t="str">
            <v>BC120528.001</v>
          </cell>
        </row>
        <row r="968">
          <cell r="E968" t="str">
            <v>BC120528.001</v>
          </cell>
        </row>
        <row r="969">
          <cell r="E969" t="str">
            <v>BC120531.001</v>
          </cell>
        </row>
        <row r="970">
          <cell r="E970" t="str">
            <v>BC120531.001.01</v>
          </cell>
        </row>
        <row r="971">
          <cell r="E971" t="str">
            <v>BC120531.001.02</v>
          </cell>
        </row>
        <row r="972">
          <cell r="E972" t="str">
            <v>BN120531.001</v>
          </cell>
        </row>
        <row r="973">
          <cell r="E973" t="str">
            <v>BN120531.001</v>
          </cell>
        </row>
        <row r="974">
          <cell r="E974" t="str">
            <v>PK120531.001</v>
          </cell>
        </row>
        <row r="975">
          <cell r="E975" t="str">
            <v>PK120531.002</v>
          </cell>
        </row>
        <row r="976">
          <cell r="E976" t="str">
            <v>PK120531.003</v>
          </cell>
        </row>
        <row r="977">
          <cell r="E977" t="str">
            <v>PK120531.003</v>
          </cell>
        </row>
        <row r="978">
          <cell r="E978" t="str">
            <v>PK120531.003</v>
          </cell>
        </row>
        <row r="979">
          <cell r="E979" t="str">
            <v>PK120531.003</v>
          </cell>
        </row>
        <row r="980">
          <cell r="E980" t="str">
            <v>PK120531.003</v>
          </cell>
        </row>
        <row r="981">
          <cell r="E981" t="str">
            <v>PK120531.003</v>
          </cell>
        </row>
        <row r="982">
          <cell r="E982" t="str">
            <v>PK120531.003</v>
          </cell>
        </row>
        <row r="983">
          <cell r="E983" t="str">
            <v>PK120531.003</v>
          </cell>
        </row>
        <row r="984">
          <cell r="E984" t="str">
            <v>PK120531.003</v>
          </cell>
        </row>
        <row r="985">
          <cell r="E985" t="str">
            <v>PK120531.003</v>
          </cell>
        </row>
        <row r="986">
          <cell r="E986" t="str">
            <v>PK120531.003</v>
          </cell>
        </row>
        <row r="987">
          <cell r="E987" t="str">
            <v>PK120531.004</v>
          </cell>
        </row>
        <row r="988">
          <cell r="E988" t="str">
            <v>PK120531.005</v>
          </cell>
        </row>
        <row r="989">
          <cell r="E989" t="str">
            <v>PK120531.005</v>
          </cell>
        </row>
        <row r="990">
          <cell r="E990" t="str">
            <v>PK120531.005</v>
          </cell>
        </row>
        <row r="991">
          <cell r="E991" t="str">
            <v>PK120531.005</v>
          </cell>
        </row>
        <row r="992">
          <cell r="E992" t="str">
            <v>PK120531.006</v>
          </cell>
        </row>
        <row r="993">
          <cell r="E993" t="str">
            <v>PK120531.007</v>
          </cell>
        </row>
        <row r="994">
          <cell r="E994" t="str">
            <v>PK120531.007</v>
          </cell>
        </row>
        <row r="995">
          <cell r="E995" t="str">
            <v>PK120531.008</v>
          </cell>
        </row>
        <row r="996">
          <cell r="E996" t="str">
            <v>PK120531.009</v>
          </cell>
        </row>
        <row r="997">
          <cell r="E997" t="str">
            <v>PK120531.010</v>
          </cell>
        </row>
        <row r="998">
          <cell r="E998" t="str">
            <v>PK120531.010</v>
          </cell>
        </row>
        <row r="999">
          <cell r="E999" t="str">
            <v>PK120531.010</v>
          </cell>
        </row>
        <row r="1000">
          <cell r="E1000" t="str">
            <v>PK120531.010</v>
          </cell>
        </row>
        <row r="1001">
          <cell r="E1001" t="str">
            <v>PK120531.011</v>
          </cell>
        </row>
        <row r="1002">
          <cell r="E1002" t="str">
            <v>PK120531.</v>
          </cell>
        </row>
        <row r="1003">
          <cell r="E1003" t="str">
            <v>PK120531.012</v>
          </cell>
        </row>
        <row r="1004">
          <cell r="E1004" t="str">
            <v>PK120531.012</v>
          </cell>
        </row>
        <row r="1005">
          <cell r="E1005" t="str">
            <v>PK120531.012</v>
          </cell>
        </row>
        <row r="1006">
          <cell r="E1006" t="str">
            <v>PK120531.012</v>
          </cell>
        </row>
        <row r="1007">
          <cell r="E1007" t="str">
            <v>PK120531.012</v>
          </cell>
        </row>
        <row r="1008">
          <cell r="E1008" t="str">
            <v>PK120531.012</v>
          </cell>
        </row>
        <row r="1009">
          <cell r="E1009" t="str">
            <v>PK120531.012</v>
          </cell>
        </row>
        <row r="1010">
          <cell r="E1010" t="str">
            <v>PK120531.012</v>
          </cell>
        </row>
        <row r="1011">
          <cell r="E1011" t="str">
            <v>PK120531.012</v>
          </cell>
        </row>
        <row r="1012">
          <cell r="E1012" t="str">
            <v>PK120531.012</v>
          </cell>
        </row>
        <row r="1013">
          <cell r="E1013" t="str">
            <v>PK120531.012</v>
          </cell>
        </row>
        <row r="1014">
          <cell r="E1014" t="str">
            <v>PK120531.012</v>
          </cell>
        </row>
        <row r="1015">
          <cell r="E1015" t="str">
            <v>PK120531.012</v>
          </cell>
        </row>
        <row r="1016">
          <cell r="E1016" t="str">
            <v>PK120531.012</v>
          </cell>
        </row>
        <row r="1017">
          <cell r="E1017" t="str">
            <v>PK120531.012</v>
          </cell>
        </row>
        <row r="1018">
          <cell r="E1018" t="str">
            <v>PK120531.012</v>
          </cell>
        </row>
        <row r="1019">
          <cell r="E1019" t="str">
            <v>PK120531.012</v>
          </cell>
        </row>
        <row r="1020">
          <cell r="E1020" t="str">
            <v>PK120531.012</v>
          </cell>
        </row>
        <row r="1021">
          <cell r="E1021" t="str">
            <v>PK120531.012</v>
          </cell>
        </row>
        <row r="1022">
          <cell r="E1022" t="str">
            <v>PK120531.012</v>
          </cell>
        </row>
        <row r="1023">
          <cell r="E1023" t="str">
            <v>PK120531.012</v>
          </cell>
        </row>
        <row r="1024">
          <cell r="E1024" t="str">
            <v>PK120531.012</v>
          </cell>
        </row>
        <row r="1025">
          <cell r="E1025" t="str">
            <v>PK120531.012</v>
          </cell>
        </row>
        <row r="1026">
          <cell r="E1026" t="str">
            <v>PK120531.012</v>
          </cell>
        </row>
        <row r="1027">
          <cell r="E1027" t="str">
            <v>PK120531.013</v>
          </cell>
        </row>
        <row r="1028">
          <cell r="E1028" t="str">
            <v>PK120531.013</v>
          </cell>
        </row>
        <row r="1029">
          <cell r="E1029" t="str">
            <v>PK120531.013</v>
          </cell>
        </row>
        <row r="1030">
          <cell r="E1030" t="str">
            <v>PK120531.013</v>
          </cell>
        </row>
        <row r="1031">
          <cell r="E1031" t="str">
            <v>PK120531.013</v>
          </cell>
        </row>
        <row r="1032">
          <cell r="E1032" t="str">
            <v>PK120531.013</v>
          </cell>
        </row>
        <row r="1033">
          <cell r="E1033" t="str">
            <v>PK120531.013</v>
          </cell>
        </row>
        <row r="1034">
          <cell r="E1034" t="str">
            <v>PK120531.013</v>
          </cell>
        </row>
        <row r="1035">
          <cell r="E1035" t="str">
            <v>PK120531.013</v>
          </cell>
        </row>
        <row r="1036">
          <cell r="E1036" t="str">
            <v>PKK120531.001</v>
          </cell>
        </row>
        <row r="1037">
          <cell r="E1037" t="str">
            <v>PKK120531.001</v>
          </cell>
        </row>
        <row r="1038">
          <cell r="E1038" t="str">
            <v>PKK120531.002</v>
          </cell>
        </row>
        <row r="1039">
          <cell r="E1039" t="str">
            <v>PKK120531.002</v>
          </cell>
        </row>
        <row r="1040">
          <cell r="E1040" t="str">
            <v>PKK120531.002</v>
          </cell>
        </row>
        <row r="1041">
          <cell r="E1041" t="str">
            <v>PKK120531.002</v>
          </cell>
        </row>
        <row r="1042">
          <cell r="E1042" t="str">
            <v>PKK120531.003</v>
          </cell>
        </row>
        <row r="1043">
          <cell r="E1043" t="str">
            <v>PKK120531.</v>
          </cell>
        </row>
        <row r="1044">
          <cell r="E1044" t="str">
            <v>PKK120531.003</v>
          </cell>
        </row>
        <row r="1045">
          <cell r="E1045" t="str">
            <v>PKK120531.003</v>
          </cell>
        </row>
        <row r="1046">
          <cell r="E1046" t="str">
            <v>PKK120531.003</v>
          </cell>
        </row>
        <row r="1047">
          <cell r="E1047" t="str">
            <v>PKK120531.003</v>
          </cell>
        </row>
        <row r="1048">
          <cell r="E1048" t="str">
            <v>PKK120531.</v>
          </cell>
        </row>
        <row r="1049">
          <cell r="E1049" t="str">
            <v>PKK120531.</v>
          </cell>
        </row>
        <row r="1050">
          <cell r="E1050" t="str">
            <v>PKK120531.</v>
          </cell>
        </row>
        <row r="1051">
          <cell r="E1051" t="str">
            <v>PKK120531.004</v>
          </cell>
        </row>
        <row r="1052">
          <cell r="E1052" t="str">
            <v>PKK120531.</v>
          </cell>
        </row>
        <row r="1053">
          <cell r="E1053" t="str">
            <v>PKK120531.</v>
          </cell>
        </row>
        <row r="1054">
          <cell r="E1054" t="str">
            <v>120531.</v>
          </cell>
        </row>
        <row r="1055">
          <cell r="E1055" t="str">
            <v>PKK120531.004</v>
          </cell>
        </row>
        <row r="1056">
          <cell r="E1056" t="str">
            <v>PKK120531.005</v>
          </cell>
        </row>
        <row r="1058">
          <cell r="E1058" t="str">
            <v>PK120601.001</v>
          </cell>
        </row>
        <row r="1059">
          <cell r="E1059" t="str">
            <v>PK120601.002</v>
          </cell>
        </row>
        <row r="1060">
          <cell r="E1060" t="str">
            <v>PK120601.003</v>
          </cell>
        </row>
        <row r="1061">
          <cell r="E1061" t="str">
            <v>31BCK120601.001</v>
          </cell>
        </row>
        <row r="1062">
          <cell r="E1062" t="str">
            <v>31BCK120604.001</v>
          </cell>
        </row>
        <row r="1063">
          <cell r="E1063" t="str">
            <v>31BCK120604.001</v>
          </cell>
        </row>
        <row r="1064">
          <cell r="E1064" t="str">
            <v>31BCK120604.002</v>
          </cell>
        </row>
        <row r="1065">
          <cell r="E1065" t="str">
            <v>21BCK120604.001</v>
          </cell>
        </row>
        <row r="1066">
          <cell r="E1066" t="str">
            <v>21BCK120604.001</v>
          </cell>
        </row>
        <row r="1067">
          <cell r="E1067" t="str">
            <v>21BCK120604.002</v>
          </cell>
        </row>
        <row r="1068">
          <cell r="E1068" t="str">
            <v>21BCK120604.002</v>
          </cell>
        </row>
        <row r="1069">
          <cell r="E1069" t="str">
            <v>31BCK120607.001</v>
          </cell>
        </row>
        <row r="1070">
          <cell r="E1070" t="str">
            <v>31BCK120607.001</v>
          </cell>
        </row>
        <row r="1071">
          <cell r="E1071" t="str">
            <v>BN120607.001</v>
          </cell>
        </row>
        <row r="1072">
          <cell r="E1072" t="str">
            <v>BN120607.001</v>
          </cell>
        </row>
        <row r="1073">
          <cell r="E1073" t="str">
            <v>BN120607.001</v>
          </cell>
        </row>
        <row r="1074">
          <cell r="E1074" t="str">
            <v>BC120607.001</v>
          </cell>
        </row>
        <row r="1075">
          <cell r="E1075" t="str">
            <v>BC120607.001</v>
          </cell>
        </row>
        <row r="1076">
          <cell r="E1076" t="str">
            <v>BN120611.001</v>
          </cell>
        </row>
        <row r="1077">
          <cell r="E1077" t="str">
            <v>BN120611.002</v>
          </cell>
        </row>
        <row r="1078">
          <cell r="E1078" t="str">
            <v>BN120611.002</v>
          </cell>
        </row>
        <row r="1079">
          <cell r="E1079" t="str">
            <v>BN120611.002</v>
          </cell>
        </row>
        <row r="1080">
          <cell r="E1080" t="str">
            <v>BN120611.003</v>
          </cell>
        </row>
        <row r="1081">
          <cell r="E1081" t="str">
            <v>BN120611.003</v>
          </cell>
        </row>
        <row r="1082">
          <cell r="E1082" t="str">
            <v>BN120611.003</v>
          </cell>
        </row>
        <row r="1083">
          <cell r="E1083" t="str">
            <v>BN120611.003</v>
          </cell>
        </row>
        <row r="1084">
          <cell r="E1084" t="str">
            <v>BN120611.004</v>
          </cell>
        </row>
        <row r="1085">
          <cell r="E1085" t="str">
            <v>BN120611.004</v>
          </cell>
        </row>
        <row r="1086">
          <cell r="E1086" t="str">
            <v>BN120611.004</v>
          </cell>
        </row>
        <row r="1087">
          <cell r="E1087" t="str">
            <v>BN120611.005</v>
          </cell>
        </row>
        <row r="1088">
          <cell r="E1088" t="str">
            <v>BN120611.005</v>
          </cell>
        </row>
        <row r="1089">
          <cell r="E1089" t="str">
            <v>BN120611.005</v>
          </cell>
        </row>
        <row r="1090">
          <cell r="E1090" t="str">
            <v>BN120611.005</v>
          </cell>
        </row>
        <row r="1091">
          <cell r="E1091" t="str">
            <v>BN120611.006</v>
          </cell>
        </row>
        <row r="1092">
          <cell r="E1092" t="str">
            <v>BN120611.006</v>
          </cell>
        </row>
        <row r="1093">
          <cell r="E1093" t="str">
            <v>BN120611.006</v>
          </cell>
        </row>
        <row r="1094">
          <cell r="E1094" t="str">
            <v>BN120611.007</v>
          </cell>
        </row>
        <row r="1095">
          <cell r="E1095" t="str">
            <v>BN120611.007</v>
          </cell>
        </row>
        <row r="1096">
          <cell r="E1096" t="str">
            <v>BN120611.007</v>
          </cell>
        </row>
        <row r="1097">
          <cell r="E1097" t="str">
            <v>10BCK120613.001</v>
          </cell>
        </row>
        <row r="1098">
          <cell r="E1098" t="str">
            <v>21BCK120614.001</v>
          </cell>
        </row>
        <row r="1099">
          <cell r="E1099" t="str">
            <v>21BCK120614.001</v>
          </cell>
        </row>
        <row r="1100">
          <cell r="E1100" t="str">
            <v>BC120614.001</v>
          </cell>
        </row>
        <row r="1101">
          <cell r="E1101" t="str">
            <v>BC120618.001</v>
          </cell>
        </row>
        <row r="1102">
          <cell r="E1102" t="str">
            <v>31BCK120618.001</v>
          </cell>
        </row>
        <row r="1103">
          <cell r="E1103" t="str">
            <v>11BCK120618.001</v>
          </cell>
        </row>
        <row r="1104">
          <cell r="E1104" t="str">
            <v>11BNK120621.001</v>
          </cell>
        </row>
        <row r="1105">
          <cell r="E1105" t="str">
            <v>11BNK120621.001</v>
          </cell>
        </row>
        <row r="1106">
          <cell r="E1106" t="str">
            <v>21BCK120621.001</v>
          </cell>
        </row>
        <row r="1107">
          <cell r="E1107" t="str">
            <v>21BNK120621.001</v>
          </cell>
        </row>
        <row r="1108">
          <cell r="E1108" t="str">
            <v>21BNK120621.001</v>
          </cell>
        </row>
        <row r="1109">
          <cell r="E1109" t="str">
            <v>BN120622.001</v>
          </cell>
        </row>
        <row r="1110">
          <cell r="E1110" t="str">
            <v>BN120622.001</v>
          </cell>
        </row>
        <row r="1111">
          <cell r="E1111" t="str">
            <v>BN120622.001</v>
          </cell>
        </row>
        <row r="1112">
          <cell r="E1112" t="str">
            <v>BN120622.001</v>
          </cell>
        </row>
        <row r="1113">
          <cell r="E1113" t="str">
            <v>BN120622.002</v>
          </cell>
        </row>
        <row r="1114">
          <cell r="E1114" t="str">
            <v>BN120622.002</v>
          </cell>
        </row>
        <row r="1115">
          <cell r="E1115" t="str">
            <v>BN120622.002</v>
          </cell>
        </row>
        <row r="1116">
          <cell r="E1116" t="str">
            <v>BN120622.002</v>
          </cell>
        </row>
        <row r="1117">
          <cell r="E1117" t="str">
            <v>BN120622.003</v>
          </cell>
        </row>
        <row r="1118">
          <cell r="E1118" t="str">
            <v>BN120622.004</v>
          </cell>
        </row>
        <row r="1119">
          <cell r="E1119" t="str">
            <v>BN120622.005</v>
          </cell>
        </row>
        <row r="1120">
          <cell r="E1120" t="str">
            <v>BN120622.005</v>
          </cell>
        </row>
        <row r="1121">
          <cell r="E1121" t="str">
            <v>BN120622.006</v>
          </cell>
        </row>
        <row r="1122">
          <cell r="E1122" t="str">
            <v>BN120622.007</v>
          </cell>
        </row>
        <row r="1123">
          <cell r="E1123" t="str">
            <v>BN120622.007</v>
          </cell>
        </row>
        <row r="1124">
          <cell r="E1124" t="str">
            <v>BN120622.007</v>
          </cell>
        </row>
        <row r="1125">
          <cell r="E1125" t="str">
            <v>BN120622.007</v>
          </cell>
        </row>
        <row r="1126">
          <cell r="E1126" t="str">
            <v>BN120622.007</v>
          </cell>
        </row>
        <row r="1127">
          <cell r="E1127" t="str">
            <v>PK120622.001</v>
          </cell>
        </row>
        <row r="1128">
          <cell r="E1128" t="str">
            <v>21BCK120625.001</v>
          </cell>
        </row>
        <row r="1129">
          <cell r="E1129" t="str">
            <v>31BCK120625.001</v>
          </cell>
        </row>
        <row r="1130">
          <cell r="E1130" t="str">
            <v>11BCK120625.001</v>
          </cell>
        </row>
        <row r="1131">
          <cell r="E1131" t="str">
            <v>10BCK120625.001</v>
          </cell>
        </row>
        <row r="1132">
          <cell r="E1132" t="str">
            <v>12BCK120625.001</v>
          </cell>
        </row>
        <row r="1133">
          <cell r="E1133" t="str">
            <v>12BCK120625.001</v>
          </cell>
        </row>
        <row r="1134">
          <cell r="E1134" t="str">
            <v>12BCK120625.001</v>
          </cell>
        </row>
        <row r="1135">
          <cell r="E1135" t="str">
            <v>41BCK120625.001</v>
          </cell>
        </row>
        <row r="1136">
          <cell r="E1136" t="str">
            <v>BCK120625.001</v>
          </cell>
        </row>
        <row r="1137">
          <cell r="E1137" t="str">
            <v>51BCK120625.001</v>
          </cell>
        </row>
        <row r="1138">
          <cell r="E1138" t="str">
            <v>BN120627.001</v>
          </cell>
        </row>
        <row r="1139">
          <cell r="E1139" t="str">
            <v>BN120627.001</v>
          </cell>
        </row>
        <row r="1140">
          <cell r="E1140" t="str">
            <v>BN120627.001</v>
          </cell>
        </row>
        <row r="1141">
          <cell r="E1141" t="str">
            <v>BN120627.001</v>
          </cell>
        </row>
        <row r="1142">
          <cell r="E1142" t="str">
            <v>BN120627.002</v>
          </cell>
        </row>
        <row r="1143">
          <cell r="E1143" t="str">
            <v>BN120627.002</v>
          </cell>
        </row>
        <row r="1144">
          <cell r="E1144" t="str">
            <v>BN120627.002</v>
          </cell>
        </row>
        <row r="1145">
          <cell r="E1145" t="str">
            <v>BN120627.002</v>
          </cell>
        </row>
        <row r="1146">
          <cell r="E1146" t="str">
            <v>BN120627.003</v>
          </cell>
        </row>
        <row r="1147">
          <cell r="E1147" t="str">
            <v>BN120627.003</v>
          </cell>
        </row>
        <row r="1148">
          <cell r="E1148" t="str">
            <v>BN120627.003</v>
          </cell>
        </row>
        <row r="1149">
          <cell r="E1149" t="str">
            <v>BN120627.003</v>
          </cell>
        </row>
        <row r="1150">
          <cell r="E1150" t="str">
            <v>BN120627.004</v>
          </cell>
        </row>
        <row r="1151">
          <cell r="E1151" t="str">
            <v>BN120627.004</v>
          </cell>
        </row>
        <row r="1152">
          <cell r="E1152" t="str">
            <v>BN120627.004</v>
          </cell>
        </row>
        <row r="1153">
          <cell r="E1153" t="str">
            <v>BN120627.004</v>
          </cell>
        </row>
        <row r="1154">
          <cell r="E1154" t="str">
            <v>BN120627.005</v>
          </cell>
        </row>
        <row r="1155">
          <cell r="E1155" t="str">
            <v>BN120627.005</v>
          </cell>
        </row>
        <row r="1156">
          <cell r="E1156" t="str">
            <v>BN120627.006</v>
          </cell>
        </row>
        <row r="1157">
          <cell r="E1157" t="str">
            <v>BC120627.001</v>
          </cell>
        </row>
        <row r="1158">
          <cell r="E1158" t="str">
            <v>BC120627.002</v>
          </cell>
        </row>
        <row r="1159">
          <cell r="E1159" t="str">
            <v>31BCK120627.001</v>
          </cell>
        </row>
        <row r="1160">
          <cell r="E1160" t="str">
            <v>31BCK120627.001</v>
          </cell>
        </row>
        <row r="1161">
          <cell r="E1161" t="str">
            <v>BC120628.001</v>
          </cell>
        </row>
        <row r="1162">
          <cell r="E1162" t="str">
            <v>11BCK120628.001</v>
          </cell>
        </row>
        <row r="1163">
          <cell r="E1163" t="str">
            <v>11BCK120628.001</v>
          </cell>
        </row>
        <row r="1164">
          <cell r="E1164" t="str">
            <v>PK120628.001</v>
          </cell>
        </row>
        <row r="1165">
          <cell r="E1165" t="str">
            <v>PK120628.001</v>
          </cell>
        </row>
        <row r="1166">
          <cell r="E1166" t="str">
            <v>PK120628.001</v>
          </cell>
        </row>
        <row r="1167">
          <cell r="E1167" t="str">
            <v>PK120628.002</v>
          </cell>
        </row>
        <row r="1168">
          <cell r="E1168" t="str">
            <v>PK120628.003</v>
          </cell>
        </row>
        <row r="1169">
          <cell r="E1169" t="str">
            <v>PK120628.004</v>
          </cell>
        </row>
        <row r="1170">
          <cell r="E1170" t="str">
            <v>PK120628.005</v>
          </cell>
        </row>
        <row r="1171">
          <cell r="E1171" t="str">
            <v>PK120628.006</v>
          </cell>
        </row>
        <row r="1172">
          <cell r="E1172" t="str">
            <v>PK120628.007</v>
          </cell>
        </row>
        <row r="1173">
          <cell r="E1173" t="str">
            <v>PK120628.007</v>
          </cell>
        </row>
        <row r="1174">
          <cell r="E1174" t="str">
            <v>PK120628.008</v>
          </cell>
        </row>
        <row r="1175">
          <cell r="E1175" t="str">
            <v>BC120630.001</v>
          </cell>
        </row>
        <row r="1176">
          <cell r="E1176" t="str">
            <v>BC120630.001</v>
          </cell>
        </row>
        <row r="1177">
          <cell r="E1177" t="str">
            <v>BC120630.002</v>
          </cell>
        </row>
        <row r="1178">
          <cell r="E1178" t="str">
            <v>BC120630.002.1</v>
          </cell>
        </row>
        <row r="1179">
          <cell r="E1179" t="str">
            <v>BC120630.002.1</v>
          </cell>
        </row>
        <row r="1180">
          <cell r="E1180" t="str">
            <v>BN120630.001</v>
          </cell>
        </row>
        <row r="1181">
          <cell r="E1181" t="str">
            <v>BN120630.001</v>
          </cell>
        </row>
        <row r="1182">
          <cell r="E1182" t="str">
            <v>PK120630.001</v>
          </cell>
        </row>
        <row r="1183">
          <cell r="E1183" t="str">
            <v>PK120630.002</v>
          </cell>
        </row>
        <row r="1184">
          <cell r="E1184" t="str">
            <v>PK120630.003</v>
          </cell>
        </row>
        <row r="1185">
          <cell r="E1185" t="str">
            <v>PK120630.003</v>
          </cell>
        </row>
        <row r="1186">
          <cell r="E1186" t="str">
            <v>PK120630.003</v>
          </cell>
        </row>
        <row r="1187">
          <cell r="E1187" t="str">
            <v>PK120630.003</v>
          </cell>
        </row>
        <row r="1188">
          <cell r="E1188" t="str">
            <v>PK120630.003</v>
          </cell>
        </row>
        <row r="1189">
          <cell r="E1189" t="str">
            <v>PK120630.003</v>
          </cell>
        </row>
        <row r="1190">
          <cell r="E1190" t="str">
            <v>PK120630.003</v>
          </cell>
        </row>
        <row r="1191">
          <cell r="E1191" t="str">
            <v>PK120630.003</v>
          </cell>
        </row>
        <row r="1192">
          <cell r="E1192" t="str">
            <v>PK120630.003</v>
          </cell>
        </row>
        <row r="1193">
          <cell r="E1193" t="str">
            <v>PK120630.003</v>
          </cell>
        </row>
        <row r="1194">
          <cell r="E1194" t="str">
            <v>PK120630.003</v>
          </cell>
        </row>
        <row r="1195">
          <cell r="E1195" t="str">
            <v>PK120630.004</v>
          </cell>
        </row>
        <row r="1196">
          <cell r="E1196" t="str">
            <v>PK120630.005</v>
          </cell>
        </row>
        <row r="1197">
          <cell r="E1197" t="str">
            <v>PK120630.005</v>
          </cell>
        </row>
        <row r="1198">
          <cell r="E1198" t="str">
            <v>PK120630.005</v>
          </cell>
        </row>
        <row r="1199">
          <cell r="E1199" t="str">
            <v>PK120630.005</v>
          </cell>
        </row>
        <row r="1200">
          <cell r="E1200" t="str">
            <v>PK120630.006</v>
          </cell>
        </row>
        <row r="1201">
          <cell r="E1201" t="str">
            <v>PK120630.007</v>
          </cell>
        </row>
        <row r="1202">
          <cell r="E1202" t="str">
            <v>120630.</v>
          </cell>
        </row>
        <row r="1203">
          <cell r="E1203" t="str">
            <v>PK120630.008</v>
          </cell>
        </row>
        <row r="1204">
          <cell r="E1204" t="str">
            <v>PK120630.009</v>
          </cell>
        </row>
        <row r="1205">
          <cell r="E1205" t="str">
            <v>PK120630.009</v>
          </cell>
        </row>
        <row r="1206">
          <cell r="E1206" t="str">
            <v>PK120630.009</v>
          </cell>
        </row>
        <row r="1207">
          <cell r="E1207" t="str">
            <v>PK120630.009</v>
          </cell>
        </row>
        <row r="1208">
          <cell r="E1208" t="str">
            <v>PK120630.010</v>
          </cell>
        </row>
        <row r="1209">
          <cell r="E1209" t="str">
            <v>PK120630.011</v>
          </cell>
        </row>
        <row r="1210">
          <cell r="E1210" t="str">
            <v>PK120630.012</v>
          </cell>
        </row>
        <row r="1211">
          <cell r="E1211" t="str">
            <v>PK120630.012</v>
          </cell>
        </row>
        <row r="1212">
          <cell r="E1212" t="str">
            <v>PK120630.012</v>
          </cell>
        </row>
        <row r="1213">
          <cell r="E1213" t="str">
            <v>PK120630.012</v>
          </cell>
        </row>
        <row r="1214">
          <cell r="E1214" t="str">
            <v>PK120630.012</v>
          </cell>
        </row>
        <row r="1215">
          <cell r="E1215" t="str">
            <v>PK120630.012</v>
          </cell>
        </row>
        <row r="1216">
          <cell r="E1216" t="str">
            <v>PK120630.012</v>
          </cell>
        </row>
        <row r="1217">
          <cell r="E1217" t="str">
            <v>PK120630.012</v>
          </cell>
        </row>
        <row r="1218">
          <cell r="E1218" t="str">
            <v>PK120630.012</v>
          </cell>
        </row>
        <row r="1219">
          <cell r="E1219" t="str">
            <v>PK120630.012</v>
          </cell>
        </row>
        <row r="1220">
          <cell r="E1220" t="str">
            <v>PK120630.012</v>
          </cell>
        </row>
        <row r="1221">
          <cell r="E1221" t="str">
            <v>PK120630.012</v>
          </cell>
        </row>
        <row r="1222">
          <cell r="E1222" t="str">
            <v>PK120630.012</v>
          </cell>
        </row>
        <row r="1223">
          <cell r="E1223" t="str">
            <v>PK120630.012</v>
          </cell>
        </row>
        <row r="1224">
          <cell r="E1224" t="str">
            <v>PK120630.012</v>
          </cell>
        </row>
        <row r="1225">
          <cell r="E1225" t="str">
            <v>PK120630.012</v>
          </cell>
        </row>
        <row r="1226">
          <cell r="E1226" t="str">
            <v>PK120630.012</v>
          </cell>
        </row>
        <row r="1227">
          <cell r="E1227" t="str">
            <v>PK120630.012</v>
          </cell>
        </row>
        <row r="1228">
          <cell r="E1228" t="str">
            <v>PK120630.012</v>
          </cell>
        </row>
        <row r="1229">
          <cell r="E1229" t="str">
            <v>PK120630.012</v>
          </cell>
        </row>
        <row r="1230">
          <cell r="E1230" t="str">
            <v>PK120630.012</v>
          </cell>
        </row>
        <row r="1231">
          <cell r="E1231" t="str">
            <v>PK120630.012</v>
          </cell>
        </row>
        <row r="1232">
          <cell r="E1232" t="str">
            <v>PK120630.012</v>
          </cell>
        </row>
        <row r="1233">
          <cell r="E1233" t="str">
            <v>PK120630.012</v>
          </cell>
        </row>
        <row r="1234">
          <cell r="E1234" t="str">
            <v>PK120630.013</v>
          </cell>
        </row>
        <row r="1235">
          <cell r="E1235" t="str">
            <v>PK120630.013</v>
          </cell>
        </row>
        <row r="1236">
          <cell r="E1236" t="str">
            <v>PK120630.013</v>
          </cell>
        </row>
        <row r="1237">
          <cell r="E1237" t="str">
            <v>PK120630.013</v>
          </cell>
        </row>
        <row r="1238">
          <cell r="E1238" t="str">
            <v>PK120630.013</v>
          </cell>
        </row>
        <row r="1239">
          <cell r="E1239" t="str">
            <v>PK120630.013</v>
          </cell>
        </row>
        <row r="1240">
          <cell r="E1240" t="str">
            <v>PK120630.013</v>
          </cell>
        </row>
        <row r="1241">
          <cell r="E1241" t="str">
            <v>PK120630.013</v>
          </cell>
        </row>
        <row r="1242">
          <cell r="E1242" t="str">
            <v>PK120630.013</v>
          </cell>
        </row>
        <row r="1243">
          <cell r="E1243" t="str">
            <v>PK120630.013</v>
          </cell>
        </row>
        <row r="1244">
          <cell r="E1244" t="str">
            <v>PKK120630.001</v>
          </cell>
        </row>
        <row r="1245">
          <cell r="E1245" t="str">
            <v>PKK120630.001</v>
          </cell>
        </row>
        <row r="1246">
          <cell r="E1246" t="str">
            <v>PKK120630.001</v>
          </cell>
        </row>
        <row r="1247">
          <cell r="E1247" t="str">
            <v>PKK120630.001</v>
          </cell>
        </row>
        <row r="1248">
          <cell r="E1248" t="str">
            <v>PKK120630.001</v>
          </cell>
        </row>
        <row r="1249">
          <cell r="E1249" t="str">
            <v>PKK120630.001</v>
          </cell>
        </row>
        <row r="1250">
          <cell r="E1250" t="str">
            <v>PKK120630.002</v>
          </cell>
        </row>
        <row r="1251">
          <cell r="E1251" t="str">
            <v>PKK120630.002</v>
          </cell>
        </row>
        <row r="1252">
          <cell r="E1252" t="str">
            <v>PKK120630.002</v>
          </cell>
        </row>
        <row r="1253">
          <cell r="E1253" t="str">
            <v>PKK120630.002</v>
          </cell>
        </row>
        <row r="1254">
          <cell r="E1254" t="str">
            <v>PKK120630.002</v>
          </cell>
        </row>
        <row r="1255">
          <cell r="E1255" t="str">
            <v>PKK120630.002</v>
          </cell>
        </row>
        <row r="1256">
          <cell r="E1256" t="str">
            <v>PKK120630.003</v>
          </cell>
        </row>
        <row r="1257">
          <cell r="E1257" t="str">
            <v>PKK120630.003</v>
          </cell>
        </row>
        <row r="1258">
          <cell r="E1258" t="str">
            <v>120630.</v>
          </cell>
        </row>
        <row r="1259">
          <cell r="E1259" t="str">
            <v>120630.</v>
          </cell>
        </row>
        <row r="1260">
          <cell r="E1260" t="str">
            <v>PKK120630.004</v>
          </cell>
        </row>
        <row r="1261">
          <cell r="E1261" t="str">
            <v>PKK120630.004</v>
          </cell>
        </row>
        <row r="1262">
          <cell r="E1262" t="str">
            <v>120630.</v>
          </cell>
        </row>
        <row r="1263">
          <cell r="E1263" t="str">
            <v>120630.</v>
          </cell>
        </row>
        <row r="1264">
          <cell r="E1264" t="str">
            <v>PKK120630.005</v>
          </cell>
        </row>
        <row r="1265">
          <cell r="E1265" t="str">
            <v>PKK120630.005</v>
          </cell>
        </row>
        <row r="1267">
          <cell r="E1267" t="str">
            <v>PK120701.001</v>
          </cell>
        </row>
        <row r="1268">
          <cell r="E1268" t="str">
            <v>PK120701.002</v>
          </cell>
        </row>
        <row r="1269">
          <cell r="E1269" t="str">
            <v>PK120701.003</v>
          </cell>
        </row>
        <row r="1270">
          <cell r="E1270" t="str">
            <v>PK120701.004</v>
          </cell>
        </row>
        <row r="1271">
          <cell r="E1271" t="str">
            <v>31BCK120704.001</v>
          </cell>
        </row>
        <row r="1272">
          <cell r="E1272" t="str">
            <v>31BCK120704.001</v>
          </cell>
        </row>
        <row r="1273">
          <cell r="E1273" t="str">
            <v>21BCK120704.001</v>
          </cell>
        </row>
        <row r="1274">
          <cell r="E1274" t="str">
            <v>21BCK120704.001</v>
          </cell>
        </row>
        <row r="1275">
          <cell r="E1275" t="str">
            <v>21BCK120704.002</v>
          </cell>
        </row>
        <row r="1276">
          <cell r="E1276" t="str">
            <v>21BCK120704.002</v>
          </cell>
        </row>
        <row r="1277">
          <cell r="E1277" t="str">
            <v>31BNK120706.001</v>
          </cell>
        </row>
        <row r="1278">
          <cell r="E1278" t="str">
            <v>31BNK120706.001</v>
          </cell>
        </row>
        <row r="1279">
          <cell r="E1279" t="str">
            <v>BC120707.001</v>
          </cell>
        </row>
        <row r="1280">
          <cell r="E1280" t="str">
            <v>BC120707.001</v>
          </cell>
        </row>
        <row r="1281">
          <cell r="E1281" t="str">
            <v>BC120709.001</v>
          </cell>
        </row>
        <row r="1282">
          <cell r="E1282" t="str">
            <v>BC120709.001</v>
          </cell>
        </row>
        <row r="1283">
          <cell r="E1283" t="str">
            <v>31BCK120709.001</v>
          </cell>
        </row>
        <row r="1284">
          <cell r="E1284" t="str">
            <v>31BCK120709.001</v>
          </cell>
        </row>
        <row r="1285">
          <cell r="E1285" t="str">
            <v>BN120716.001</v>
          </cell>
        </row>
        <row r="1286">
          <cell r="E1286" t="str">
            <v>BN120716.001</v>
          </cell>
        </row>
        <row r="1287">
          <cell r="E1287" t="str">
            <v>BN120716.001</v>
          </cell>
        </row>
        <row r="1288">
          <cell r="E1288" t="str">
            <v>BN120716.001</v>
          </cell>
        </row>
        <row r="1289">
          <cell r="E1289" t="str">
            <v>BN120716.002</v>
          </cell>
        </row>
        <row r="1290">
          <cell r="E1290" t="str">
            <v>BN120716.002</v>
          </cell>
        </row>
        <row r="1291">
          <cell r="E1291" t="str">
            <v>BN120716.002</v>
          </cell>
        </row>
        <row r="1292">
          <cell r="E1292" t="str">
            <v>BN120716.002</v>
          </cell>
        </row>
        <row r="1293">
          <cell r="E1293" t="str">
            <v>BN120716.003</v>
          </cell>
        </row>
        <row r="1294">
          <cell r="E1294" t="str">
            <v>BN120716.003</v>
          </cell>
        </row>
        <row r="1295">
          <cell r="E1295" t="str">
            <v>BN120716.003</v>
          </cell>
        </row>
        <row r="1296">
          <cell r="E1296" t="str">
            <v>BN120716.003</v>
          </cell>
        </row>
        <row r="1297">
          <cell r="E1297" t="str">
            <v>BN120716.004</v>
          </cell>
        </row>
        <row r="1298">
          <cell r="E1298" t="str">
            <v>BN120716.004</v>
          </cell>
        </row>
        <row r="1299">
          <cell r="E1299" t="str">
            <v>BN120716.004</v>
          </cell>
        </row>
        <row r="1300">
          <cell r="E1300" t="str">
            <v>BN120716.004</v>
          </cell>
        </row>
        <row r="1301">
          <cell r="E1301" t="str">
            <v>BN120716.005</v>
          </cell>
        </row>
        <row r="1302">
          <cell r="E1302" t="str">
            <v>BN120716.005</v>
          </cell>
        </row>
        <row r="1303">
          <cell r="E1303" t="str">
            <v>BN120716.005</v>
          </cell>
        </row>
        <row r="1304">
          <cell r="E1304" t="str">
            <v>BN120720.001</v>
          </cell>
        </row>
        <row r="1305">
          <cell r="E1305" t="str">
            <v>BN120720.001</v>
          </cell>
        </row>
        <row r="1306">
          <cell r="E1306" t="str">
            <v>BN120720.001</v>
          </cell>
        </row>
        <row r="1307">
          <cell r="E1307" t="str">
            <v>BN120720.001</v>
          </cell>
        </row>
        <row r="1308">
          <cell r="E1308" t="str">
            <v>BN120720.002</v>
          </cell>
        </row>
        <row r="1309">
          <cell r="E1309" t="str">
            <v>BN120720.002</v>
          </cell>
        </row>
        <row r="1310">
          <cell r="E1310" t="str">
            <v>BN120720.002</v>
          </cell>
        </row>
        <row r="1311">
          <cell r="E1311" t="str">
            <v>BN120720.002</v>
          </cell>
        </row>
        <row r="1312">
          <cell r="E1312" t="str">
            <v>BN120720.003</v>
          </cell>
        </row>
        <row r="1313">
          <cell r="E1313" t="str">
            <v>BN120720.003</v>
          </cell>
        </row>
        <row r="1314">
          <cell r="E1314" t="str">
            <v>BN120720.003</v>
          </cell>
        </row>
        <row r="1315">
          <cell r="E1315" t="str">
            <v>BN120720.003</v>
          </cell>
        </row>
        <row r="1316">
          <cell r="E1316" t="str">
            <v>BN120720.004</v>
          </cell>
        </row>
        <row r="1317">
          <cell r="E1317" t="str">
            <v>BN120720.004</v>
          </cell>
        </row>
        <row r="1318">
          <cell r="E1318" t="str">
            <v>BN120720.004</v>
          </cell>
        </row>
        <row r="1319">
          <cell r="E1319" t="str">
            <v>BN120720.004</v>
          </cell>
        </row>
        <row r="1320">
          <cell r="E1320" t="str">
            <v>BN120720.005</v>
          </cell>
        </row>
        <row r="1321">
          <cell r="E1321" t="str">
            <v>BN120720.005</v>
          </cell>
        </row>
        <row r="1322">
          <cell r="E1322" t="str">
            <v>BN120720.006</v>
          </cell>
        </row>
        <row r="1323">
          <cell r="E1323" t="str">
            <v>BN120720.007</v>
          </cell>
        </row>
        <row r="1324">
          <cell r="E1324" t="str">
            <v>BN120720.007</v>
          </cell>
        </row>
        <row r="1325">
          <cell r="E1325" t="str">
            <v>BN120720.007</v>
          </cell>
        </row>
        <row r="1326">
          <cell r="E1326" t="str">
            <v>BN120720.007</v>
          </cell>
        </row>
        <row r="1327">
          <cell r="E1327" t="str">
            <v>BN120720.008</v>
          </cell>
        </row>
        <row r="1328">
          <cell r="E1328" t="str">
            <v>BN120720.009</v>
          </cell>
        </row>
        <row r="1329">
          <cell r="E1329" t="str">
            <v>BN120720.009</v>
          </cell>
        </row>
        <row r="1330">
          <cell r="E1330" t="str">
            <v>BN120720.009</v>
          </cell>
        </row>
        <row r="1331">
          <cell r="E1331" t="str">
            <v>BN120721.001</v>
          </cell>
        </row>
        <row r="1332">
          <cell r="E1332" t="str">
            <v>BN120721.001</v>
          </cell>
        </row>
        <row r="1333">
          <cell r="E1333" t="str">
            <v>10BCK120723.001</v>
          </cell>
        </row>
        <row r="1334">
          <cell r="E1334" t="str">
            <v>BC120724.001</v>
          </cell>
        </row>
        <row r="1335">
          <cell r="E1335" t="str">
            <v>21BCK120724.001</v>
          </cell>
        </row>
        <row r="1336">
          <cell r="E1336" t="str">
            <v>21BCK120724.001</v>
          </cell>
        </row>
        <row r="1337">
          <cell r="E1337" t="str">
            <v>21BCK120725.001</v>
          </cell>
        </row>
        <row r="1338">
          <cell r="E1338" t="str">
            <v>31BCK120725.001</v>
          </cell>
        </row>
        <row r="1339">
          <cell r="E1339" t="str">
            <v>11BCK120725.001</v>
          </cell>
        </row>
        <row r="1340">
          <cell r="E1340" t="str">
            <v>10BCK120725.001</v>
          </cell>
        </row>
        <row r="1341">
          <cell r="E1341" t="str">
            <v>12BCK120725.001</v>
          </cell>
        </row>
        <row r="1342">
          <cell r="E1342" t="str">
            <v>12BCK120725.001</v>
          </cell>
        </row>
        <row r="1343">
          <cell r="E1343" t="str">
            <v>12BCK120725.001</v>
          </cell>
        </row>
        <row r="1344">
          <cell r="E1344" t="str">
            <v>41BCK120725.001</v>
          </cell>
        </row>
        <row r="1345">
          <cell r="E1345" t="str">
            <v>BCK120725.001</v>
          </cell>
        </row>
        <row r="1346">
          <cell r="E1346" t="str">
            <v>51BCK120725.001</v>
          </cell>
        </row>
        <row r="1347">
          <cell r="E1347" t="str">
            <v>PK120730.001</v>
          </cell>
        </row>
        <row r="1348">
          <cell r="E1348" t="str">
            <v>PK120730.002</v>
          </cell>
        </row>
        <row r="1349">
          <cell r="E1349" t="str">
            <v>PK120730.002</v>
          </cell>
        </row>
        <row r="1350">
          <cell r="E1350" t="str">
            <v>PK120730.003</v>
          </cell>
        </row>
        <row r="1351">
          <cell r="E1351" t="str">
            <v>PK120730.003</v>
          </cell>
        </row>
        <row r="1352">
          <cell r="E1352" t="str">
            <v>PK120730.004</v>
          </cell>
        </row>
        <row r="1353">
          <cell r="E1353" t="str">
            <v>PK120730.004</v>
          </cell>
        </row>
        <row r="1354">
          <cell r="E1354" t="str">
            <v>PK120730.005</v>
          </cell>
        </row>
        <row r="1355">
          <cell r="E1355" t="str">
            <v>PK120730.006</v>
          </cell>
        </row>
        <row r="1356">
          <cell r="E1356" t="str">
            <v>PK120730.006</v>
          </cell>
        </row>
        <row r="1357">
          <cell r="E1357" t="str">
            <v>PK120730.006</v>
          </cell>
        </row>
        <row r="1358">
          <cell r="E1358" t="str">
            <v>PK120730.006</v>
          </cell>
        </row>
        <row r="1359">
          <cell r="E1359" t="str">
            <v>PK120730.006</v>
          </cell>
        </row>
        <row r="1360">
          <cell r="E1360" t="str">
            <v>PK120730.006</v>
          </cell>
        </row>
        <row r="1361">
          <cell r="E1361" t="str">
            <v>PK120730.006</v>
          </cell>
        </row>
        <row r="1362">
          <cell r="E1362" t="str">
            <v>PK120730.006</v>
          </cell>
        </row>
        <row r="1363">
          <cell r="E1363" t="str">
            <v>PK120730.006</v>
          </cell>
        </row>
        <row r="1364">
          <cell r="E1364" t="str">
            <v>PK120730.006</v>
          </cell>
        </row>
        <row r="1365">
          <cell r="E1365" t="str">
            <v>BC120731.001</v>
          </cell>
        </row>
        <row r="1366">
          <cell r="E1366" t="str">
            <v>BC120731.001</v>
          </cell>
        </row>
        <row r="1367">
          <cell r="E1367" t="str">
            <v>BC120731.002</v>
          </cell>
        </row>
        <row r="1368">
          <cell r="E1368" t="str">
            <v>BC120731.002.1</v>
          </cell>
        </row>
        <row r="1369">
          <cell r="E1369" t="str">
            <v>BC120731.002.1</v>
          </cell>
        </row>
        <row r="1370">
          <cell r="E1370" t="str">
            <v>BN120731.001</v>
          </cell>
        </row>
        <row r="1371">
          <cell r="E1371" t="str">
            <v>BN120731.001</v>
          </cell>
        </row>
        <row r="1372">
          <cell r="E1372" t="str">
            <v>PK120731.001</v>
          </cell>
        </row>
        <row r="1373">
          <cell r="E1373" t="str">
            <v>PK120731.002</v>
          </cell>
        </row>
        <row r="1374">
          <cell r="E1374" t="str">
            <v>PK120731.003</v>
          </cell>
        </row>
        <row r="1375">
          <cell r="E1375" t="str">
            <v>PK120731.003</v>
          </cell>
        </row>
        <row r="1376">
          <cell r="E1376" t="str">
            <v>PK120731.003</v>
          </cell>
        </row>
        <row r="1377">
          <cell r="E1377" t="str">
            <v>PK120731.003</v>
          </cell>
        </row>
        <row r="1378">
          <cell r="E1378" t="str">
            <v>PK120731.003</v>
          </cell>
        </row>
        <row r="1379">
          <cell r="E1379" t="str">
            <v>PK120731.003</v>
          </cell>
        </row>
        <row r="1380">
          <cell r="E1380" t="str">
            <v>PK120731.003</v>
          </cell>
        </row>
        <row r="1381">
          <cell r="E1381" t="str">
            <v>PK120731.003</v>
          </cell>
        </row>
        <row r="1382">
          <cell r="E1382" t="str">
            <v>PK120731.003</v>
          </cell>
        </row>
        <row r="1383">
          <cell r="E1383" t="str">
            <v>PK120731.003</v>
          </cell>
        </row>
        <row r="1384">
          <cell r="E1384" t="str">
            <v>PK120731.004</v>
          </cell>
        </row>
        <row r="1385">
          <cell r="E1385" t="str">
            <v>PK120731.005</v>
          </cell>
        </row>
        <row r="1386">
          <cell r="E1386" t="str">
            <v>PK120731.006</v>
          </cell>
        </row>
        <row r="1387">
          <cell r="E1387" t="str">
            <v>PK120731.006</v>
          </cell>
        </row>
        <row r="1388">
          <cell r="E1388" t="str">
            <v>PK120731.006</v>
          </cell>
        </row>
        <row r="1389">
          <cell r="E1389" t="str">
            <v>PK120731.006</v>
          </cell>
        </row>
        <row r="1390">
          <cell r="E1390" t="str">
            <v>PK120731.007</v>
          </cell>
        </row>
        <row r="1391">
          <cell r="E1391" t="str">
            <v>PK120731.007</v>
          </cell>
        </row>
        <row r="1392">
          <cell r="E1392" t="str">
            <v>PK120731.008</v>
          </cell>
        </row>
        <row r="1393">
          <cell r="E1393" t="str">
            <v>PK120731.008</v>
          </cell>
        </row>
        <row r="1394">
          <cell r="E1394" t="str">
            <v>PK120731.009</v>
          </cell>
        </row>
        <row r="1395">
          <cell r="E1395" t="str">
            <v>PK120731.009</v>
          </cell>
        </row>
        <row r="1396">
          <cell r="E1396" t="str">
            <v>PK120731.009</v>
          </cell>
        </row>
        <row r="1397">
          <cell r="E1397" t="str">
            <v>PK120731.009</v>
          </cell>
        </row>
        <row r="1398">
          <cell r="E1398" t="str">
            <v>PK120731.009</v>
          </cell>
        </row>
        <row r="1399">
          <cell r="E1399" t="str">
            <v>PK120731.010</v>
          </cell>
        </row>
        <row r="1400">
          <cell r="E1400" t="str">
            <v>120731.</v>
          </cell>
        </row>
        <row r="1401">
          <cell r="E1401" t="str">
            <v>PK120731.011</v>
          </cell>
        </row>
        <row r="1402">
          <cell r="E1402" t="str">
            <v>PK120731.011</v>
          </cell>
        </row>
        <row r="1403">
          <cell r="E1403" t="str">
            <v>PK120731.011</v>
          </cell>
        </row>
        <row r="1404">
          <cell r="E1404" t="str">
            <v>PK120731.011</v>
          </cell>
        </row>
        <row r="1405">
          <cell r="E1405" t="str">
            <v>PK120731.011</v>
          </cell>
        </row>
        <row r="1406">
          <cell r="E1406" t="str">
            <v>PK120731.011</v>
          </cell>
        </row>
        <row r="1407">
          <cell r="E1407" t="str">
            <v>PK120731.011</v>
          </cell>
        </row>
        <row r="1408">
          <cell r="E1408" t="str">
            <v>PK120731.011</v>
          </cell>
        </row>
        <row r="1409">
          <cell r="E1409" t="str">
            <v>PK120731.011</v>
          </cell>
        </row>
        <row r="1410">
          <cell r="E1410" t="str">
            <v>PK120731.011</v>
          </cell>
        </row>
        <row r="1411">
          <cell r="E1411" t="str">
            <v>PK120731.011</v>
          </cell>
        </row>
        <row r="1412">
          <cell r="E1412" t="str">
            <v>PK120731.011</v>
          </cell>
        </row>
        <row r="1413">
          <cell r="E1413" t="str">
            <v>PK120731.011</v>
          </cell>
        </row>
        <row r="1414">
          <cell r="E1414" t="str">
            <v>PK120731.011</v>
          </cell>
        </row>
        <row r="1415">
          <cell r="E1415" t="str">
            <v>PK120731.011</v>
          </cell>
        </row>
        <row r="1416">
          <cell r="E1416" t="str">
            <v>PK120731.011</v>
          </cell>
        </row>
        <row r="1417">
          <cell r="E1417" t="str">
            <v>PK120731.011</v>
          </cell>
        </row>
        <row r="1418">
          <cell r="E1418" t="str">
            <v>PK120731.011</v>
          </cell>
        </row>
        <row r="1419">
          <cell r="E1419" t="str">
            <v>PK120731.011</v>
          </cell>
        </row>
        <row r="1420">
          <cell r="E1420" t="str">
            <v>PK120731.011</v>
          </cell>
        </row>
        <row r="1421">
          <cell r="E1421" t="str">
            <v>PK120731.011</v>
          </cell>
        </row>
        <row r="1422">
          <cell r="E1422" t="str">
            <v>PK120731.011</v>
          </cell>
        </row>
        <row r="1423">
          <cell r="E1423" t="str">
            <v>PK120731.011</v>
          </cell>
        </row>
        <row r="1424">
          <cell r="E1424" t="str">
            <v>PK120731.011</v>
          </cell>
        </row>
        <row r="1425">
          <cell r="E1425" t="str">
            <v>PK120731.012</v>
          </cell>
        </row>
        <row r="1426">
          <cell r="E1426" t="str">
            <v>PK120731.012</v>
          </cell>
        </row>
        <row r="1427">
          <cell r="E1427" t="str">
            <v>PK120731.012</v>
          </cell>
        </row>
        <row r="1428">
          <cell r="E1428" t="str">
            <v>PK120731.012</v>
          </cell>
        </row>
        <row r="1429">
          <cell r="E1429" t="str">
            <v>PK120731.012</v>
          </cell>
        </row>
        <row r="1430">
          <cell r="E1430" t="str">
            <v>PK120731.012</v>
          </cell>
        </row>
        <row r="1431">
          <cell r="E1431" t="str">
            <v>PK120731.012</v>
          </cell>
        </row>
        <row r="1432">
          <cell r="E1432" t="str">
            <v>PK120731.012</v>
          </cell>
        </row>
        <row r="1433">
          <cell r="E1433" t="str">
            <v>PK120731.012</v>
          </cell>
        </row>
        <row r="1434">
          <cell r="E1434" t="str">
            <v>PK120731.013</v>
          </cell>
        </row>
        <row r="1435">
          <cell r="E1435" t="str">
            <v>PKK120731.001</v>
          </cell>
        </row>
        <row r="1436">
          <cell r="E1436" t="str">
            <v>PKK120731.001</v>
          </cell>
        </row>
        <row r="1437">
          <cell r="E1437" t="str">
            <v>PKK120731.002</v>
          </cell>
        </row>
        <row r="1438">
          <cell r="E1438" t="str">
            <v>PKK120731.002</v>
          </cell>
        </row>
        <row r="1439">
          <cell r="E1439" t="str">
            <v>PKK120731.003</v>
          </cell>
        </row>
        <row r="1440">
          <cell r="E1440" t="str">
            <v>PKK120731.003</v>
          </cell>
        </row>
        <row r="1441">
          <cell r="E1441" t="str">
            <v>PKK120731.004</v>
          </cell>
        </row>
        <row r="1442">
          <cell r="E1442" t="str">
            <v>PKK120731.004</v>
          </cell>
        </row>
        <row r="1443">
          <cell r="E1443" t="str">
            <v>PKK120731.004</v>
          </cell>
        </row>
        <row r="1444">
          <cell r="E1444" t="str">
            <v>PKK120731.004</v>
          </cell>
        </row>
        <row r="1445">
          <cell r="E1445" t="str">
            <v>PKK120731.004</v>
          </cell>
        </row>
        <row r="1446">
          <cell r="E1446" t="str">
            <v>PKK120731.004</v>
          </cell>
        </row>
        <row r="1447">
          <cell r="E1447" t="str">
            <v>120731.</v>
          </cell>
        </row>
        <row r="1448">
          <cell r="E1448" t="str">
            <v>120731.</v>
          </cell>
        </row>
        <row r="1449">
          <cell r="E1449" t="str">
            <v>PKK120731.005</v>
          </cell>
        </row>
        <row r="1450">
          <cell r="E1450" t="str">
            <v>120731.</v>
          </cell>
        </row>
        <row r="1451">
          <cell r="E1451" t="str">
            <v>120731.</v>
          </cell>
        </row>
        <row r="1452">
          <cell r="E1452" t="str">
            <v>120731.</v>
          </cell>
        </row>
        <row r="1453">
          <cell r="E1453" t="str">
            <v>PKK120731.006</v>
          </cell>
        </row>
        <row r="1454">
          <cell r="E1454" t="str">
            <v>120731.</v>
          </cell>
        </row>
        <row r="1456">
          <cell r="E1456" t="str">
            <v>PK120801.001</v>
          </cell>
        </row>
        <row r="1457">
          <cell r="E1457" t="str">
            <v>PK120801.001</v>
          </cell>
        </row>
        <row r="1458">
          <cell r="E1458" t="str">
            <v>61BCK120801.001</v>
          </cell>
        </row>
        <row r="1459">
          <cell r="E1459" t="str">
            <v>PKK120801.001</v>
          </cell>
        </row>
        <row r="1460">
          <cell r="E1460" t="str">
            <v>PKK120801.001</v>
          </cell>
        </row>
        <row r="1461">
          <cell r="E1461" t="str">
            <v>PKK120801.001</v>
          </cell>
        </row>
        <row r="1462">
          <cell r="E1462" t="str">
            <v>PKK120801.001</v>
          </cell>
        </row>
        <row r="1463">
          <cell r="E1463" t="str">
            <v>PKK120801.001</v>
          </cell>
        </row>
        <row r="1464">
          <cell r="E1464" t="str">
            <v>PKK120801.001</v>
          </cell>
        </row>
        <row r="1465">
          <cell r="E1465" t="str">
            <v>PKK120801.001</v>
          </cell>
        </row>
        <row r="1466">
          <cell r="E1466" t="str">
            <v>PKK120801.002</v>
          </cell>
        </row>
        <row r="1467">
          <cell r="E1467" t="str">
            <v>PKK120801.002</v>
          </cell>
        </row>
        <row r="1468">
          <cell r="E1468" t="str">
            <v>PKK120801.002</v>
          </cell>
        </row>
        <row r="1469">
          <cell r="E1469" t="str">
            <v>PKK120801.002</v>
          </cell>
        </row>
        <row r="1470">
          <cell r="E1470" t="str">
            <v>PKK120801.002</v>
          </cell>
        </row>
        <row r="1471">
          <cell r="E1471" t="str">
            <v>PKK120801.002</v>
          </cell>
        </row>
        <row r="1472">
          <cell r="E1472" t="str">
            <v>PKK120801.002</v>
          </cell>
        </row>
        <row r="1473">
          <cell r="E1473" t="str">
            <v>PKK120801.003</v>
          </cell>
        </row>
        <row r="1474">
          <cell r="E1474" t="str">
            <v>PKK120801.003</v>
          </cell>
        </row>
        <row r="1475">
          <cell r="E1475" t="str">
            <v>PKK120801.003</v>
          </cell>
        </row>
        <row r="1476">
          <cell r="E1476" t="str">
            <v>PKK120801.003</v>
          </cell>
        </row>
        <row r="1477">
          <cell r="E1477" t="str">
            <v>PKK120801.003</v>
          </cell>
        </row>
        <row r="1478">
          <cell r="E1478" t="str">
            <v>PKK120801.003</v>
          </cell>
        </row>
        <row r="1479">
          <cell r="E1479" t="str">
            <v>PKK120801.003</v>
          </cell>
        </row>
        <row r="1480">
          <cell r="E1480" t="str">
            <v>PKK120801.004</v>
          </cell>
        </row>
        <row r="1481">
          <cell r="E1481" t="str">
            <v>PKK120801.004</v>
          </cell>
        </row>
        <row r="1482">
          <cell r="E1482" t="str">
            <v>PKK120801.004</v>
          </cell>
        </row>
        <row r="1483">
          <cell r="E1483" t="str">
            <v>PKK120801.004</v>
          </cell>
        </row>
        <row r="1484">
          <cell r="E1484" t="str">
            <v>PKK120801.004</v>
          </cell>
        </row>
        <row r="1485">
          <cell r="E1485" t="str">
            <v>PKK120801.004</v>
          </cell>
        </row>
        <row r="1486">
          <cell r="E1486" t="str">
            <v>PKK120801.004</v>
          </cell>
        </row>
        <row r="1487">
          <cell r="E1487" t="str">
            <v>PKK120801.005</v>
          </cell>
        </row>
        <row r="1488">
          <cell r="E1488" t="str">
            <v>PKK120801.005</v>
          </cell>
        </row>
        <row r="1489">
          <cell r="E1489" t="str">
            <v>PKK120801.005</v>
          </cell>
        </row>
        <row r="1490">
          <cell r="E1490" t="str">
            <v>PKK120801.005</v>
          </cell>
        </row>
        <row r="1491">
          <cell r="E1491" t="str">
            <v>PKK120801.005</v>
          </cell>
        </row>
        <row r="1492">
          <cell r="E1492" t="str">
            <v>PKK120801.005</v>
          </cell>
        </row>
        <row r="1493">
          <cell r="E1493" t="str">
            <v>PKK120801.005</v>
          </cell>
        </row>
        <row r="1494">
          <cell r="E1494" t="str">
            <v>PKK120801.006</v>
          </cell>
        </row>
        <row r="1495">
          <cell r="E1495" t="str">
            <v>PKK120801.006</v>
          </cell>
        </row>
        <row r="1496">
          <cell r="E1496" t="str">
            <v>PKK120801.006</v>
          </cell>
        </row>
        <row r="1497">
          <cell r="E1497" t="str">
            <v>PKK120801.006</v>
          </cell>
        </row>
        <row r="1498">
          <cell r="E1498" t="str">
            <v>PKK120801.006</v>
          </cell>
        </row>
        <row r="1499">
          <cell r="E1499" t="str">
            <v>PKK120801.006</v>
          </cell>
        </row>
        <row r="1500">
          <cell r="E1500" t="str">
            <v>PKK120801.006</v>
          </cell>
        </row>
        <row r="1501">
          <cell r="E1501" t="str">
            <v>61BCK120801.001</v>
          </cell>
        </row>
        <row r="1502">
          <cell r="E1502" t="str">
            <v>PK120801.002</v>
          </cell>
        </row>
        <row r="1503">
          <cell r="E1503" t="str">
            <v>21BCK120806.001</v>
          </cell>
        </row>
        <row r="1504">
          <cell r="E1504" t="str">
            <v>21BCK120806.001</v>
          </cell>
        </row>
        <row r="1505">
          <cell r="E1505" t="str">
            <v>21BCK120806.002</v>
          </cell>
        </row>
        <row r="1506">
          <cell r="E1506" t="str">
            <v>21BCK120806.002</v>
          </cell>
        </row>
        <row r="1507">
          <cell r="E1507" t="str">
            <v>31BCK120806.001</v>
          </cell>
        </row>
        <row r="1508">
          <cell r="E1508" t="str">
            <v>31BCK120806.001</v>
          </cell>
        </row>
        <row r="1509">
          <cell r="E1509" t="str">
            <v>31BCK120807.001</v>
          </cell>
        </row>
        <row r="1510">
          <cell r="E1510" t="str">
            <v>31BCK120807.001</v>
          </cell>
        </row>
        <row r="1511">
          <cell r="E1511" t="str">
            <v>BC120807.001</v>
          </cell>
        </row>
        <row r="1512">
          <cell r="E1512" t="str">
            <v>BC120807.001</v>
          </cell>
        </row>
        <row r="1513">
          <cell r="E1513" t="str">
            <v>11BCK120808.001</v>
          </cell>
        </row>
        <row r="1514">
          <cell r="E1514" t="str">
            <v>11BCK120808.001</v>
          </cell>
        </row>
        <row r="1515">
          <cell r="E1515" t="str">
            <v>BC120808.001</v>
          </cell>
        </row>
        <row r="1516">
          <cell r="E1516" t="str">
            <v>BN120815.001</v>
          </cell>
        </row>
        <row r="1517">
          <cell r="E1517" t="str">
            <v>BN120815.001</v>
          </cell>
        </row>
        <row r="1518">
          <cell r="E1518" t="str">
            <v>BN120815.001</v>
          </cell>
        </row>
        <row r="1519">
          <cell r="E1519" t="str">
            <v>BN120815.002</v>
          </cell>
        </row>
        <row r="1520">
          <cell r="E1520" t="str">
            <v>BN120815.002</v>
          </cell>
        </row>
        <row r="1521">
          <cell r="E1521" t="str">
            <v>BN120815.002</v>
          </cell>
        </row>
        <row r="1522">
          <cell r="E1522" t="str">
            <v>BN120815.003</v>
          </cell>
        </row>
        <row r="1523">
          <cell r="E1523" t="str">
            <v>BN120815.003</v>
          </cell>
        </row>
        <row r="1524">
          <cell r="E1524" t="str">
            <v>BN120815.003</v>
          </cell>
        </row>
        <row r="1525">
          <cell r="E1525" t="str">
            <v>BN120815.003</v>
          </cell>
        </row>
        <row r="1526">
          <cell r="E1526" t="str">
            <v>BN120815.004</v>
          </cell>
        </row>
        <row r="1527">
          <cell r="E1527" t="str">
            <v>BN120815.004</v>
          </cell>
        </row>
        <row r="1528">
          <cell r="E1528" t="str">
            <v>BN120815.004</v>
          </cell>
        </row>
        <row r="1529">
          <cell r="E1529" t="str">
            <v>BN120815.004</v>
          </cell>
        </row>
        <row r="1530">
          <cell r="E1530" t="str">
            <v>BN120815.005</v>
          </cell>
        </row>
        <row r="1531">
          <cell r="E1531" t="str">
            <v>BN120815.005</v>
          </cell>
        </row>
        <row r="1532">
          <cell r="E1532" t="str">
            <v>BN120815.005</v>
          </cell>
        </row>
        <row r="1533">
          <cell r="E1533" t="str">
            <v>BN120815.005</v>
          </cell>
        </row>
        <row r="1534">
          <cell r="E1534" t="str">
            <v>BN120815.006</v>
          </cell>
        </row>
        <row r="1535">
          <cell r="E1535" t="str">
            <v>BN120815.006</v>
          </cell>
        </row>
        <row r="1536">
          <cell r="E1536" t="str">
            <v>BN120815.006</v>
          </cell>
        </row>
        <row r="1537">
          <cell r="E1537" t="str">
            <v>BN120815.006</v>
          </cell>
        </row>
        <row r="1538">
          <cell r="E1538" t="str">
            <v>BN120815.007</v>
          </cell>
        </row>
        <row r="1539">
          <cell r="E1539" t="str">
            <v>BN120815.007</v>
          </cell>
        </row>
        <row r="1540">
          <cell r="E1540" t="str">
            <v>BN120815.007</v>
          </cell>
        </row>
        <row r="1541">
          <cell r="E1541" t="str">
            <v>BN120815.007</v>
          </cell>
        </row>
        <row r="1542">
          <cell r="E1542" t="str">
            <v>BN120815.008</v>
          </cell>
        </row>
        <row r="1543">
          <cell r="E1543" t="str">
            <v>BN120815.008</v>
          </cell>
        </row>
        <row r="1544">
          <cell r="E1544" t="str">
            <v>BN120815.008</v>
          </cell>
        </row>
        <row r="1545">
          <cell r="E1545" t="str">
            <v>BN120815.008</v>
          </cell>
        </row>
        <row r="1546">
          <cell r="E1546" t="str">
            <v>BN120815.009</v>
          </cell>
        </row>
        <row r="1547">
          <cell r="E1547" t="str">
            <v>BN120815.010</v>
          </cell>
        </row>
        <row r="1548">
          <cell r="E1548" t="str">
            <v>BN120815.010</v>
          </cell>
        </row>
        <row r="1549">
          <cell r="E1549" t="str">
            <v>BN120815.010</v>
          </cell>
        </row>
        <row r="1550">
          <cell r="E1550" t="str">
            <v>BN120815.011</v>
          </cell>
        </row>
        <row r="1551">
          <cell r="E1551" t="str">
            <v>BN120815.012</v>
          </cell>
        </row>
        <row r="1552">
          <cell r="E1552" t="str">
            <v>BN120815.012</v>
          </cell>
        </row>
        <row r="1553">
          <cell r="E1553" t="str">
            <v>BN120815.013</v>
          </cell>
        </row>
        <row r="1554">
          <cell r="E1554" t="str">
            <v>BN120815.014</v>
          </cell>
        </row>
        <row r="1555">
          <cell r="E1555" t="str">
            <v>BN120815.015</v>
          </cell>
        </row>
        <row r="1556">
          <cell r="E1556" t="str">
            <v>BN120815.016</v>
          </cell>
        </row>
        <row r="1557">
          <cell r="E1557" t="str">
            <v>BN120815.017</v>
          </cell>
        </row>
        <row r="1558">
          <cell r="E1558" t="str">
            <v>BN120815.017</v>
          </cell>
        </row>
        <row r="1559">
          <cell r="E1559" t="str">
            <v>BN120815.018</v>
          </cell>
        </row>
        <row r="1560">
          <cell r="E1560" t="str">
            <v>BN120815.018</v>
          </cell>
        </row>
        <row r="1561">
          <cell r="E1561" t="str">
            <v>BN120815.019</v>
          </cell>
        </row>
        <row r="1562">
          <cell r="E1562" t="str">
            <v>BN120815.019</v>
          </cell>
        </row>
        <row r="1563">
          <cell r="E1563" t="str">
            <v>BN120815.020</v>
          </cell>
        </row>
        <row r="1564">
          <cell r="E1564" t="str">
            <v>BN120815.020</v>
          </cell>
        </row>
        <row r="1565">
          <cell r="E1565" t="str">
            <v>BN120815.021</v>
          </cell>
        </row>
        <row r="1566">
          <cell r="E1566" t="str">
            <v>BN120815.021</v>
          </cell>
        </row>
        <row r="1567">
          <cell r="E1567" t="str">
            <v>BC120820.001</v>
          </cell>
        </row>
        <row r="1568">
          <cell r="E1568" t="str">
            <v>31BCK120820.001</v>
          </cell>
        </row>
        <row r="1569">
          <cell r="E1569" t="str">
            <v>31BCK120820.001</v>
          </cell>
        </row>
        <row r="1570">
          <cell r="E1570" t="str">
            <v>PKK120821.001</v>
          </cell>
        </row>
        <row r="1571">
          <cell r="E1571" t="str">
            <v>PKK120821.001</v>
          </cell>
        </row>
        <row r="1572">
          <cell r="E1572" t="str">
            <v>PKK120821.001</v>
          </cell>
        </row>
        <row r="1573">
          <cell r="E1573" t="str">
            <v>PKK120821.001</v>
          </cell>
        </row>
        <row r="1574">
          <cell r="E1574" t="str">
            <v>BC120822.001</v>
          </cell>
        </row>
        <row r="1575">
          <cell r="E1575" t="str">
            <v>21BCK120822.002</v>
          </cell>
        </row>
        <row r="1576">
          <cell r="E1576" t="str">
            <v>10BCK120822.001</v>
          </cell>
        </row>
        <row r="1577">
          <cell r="E1577" t="str">
            <v>11BCK120822.001</v>
          </cell>
        </row>
        <row r="1578">
          <cell r="E1578" t="str">
            <v>PKK120822.001</v>
          </cell>
        </row>
        <row r="1579">
          <cell r="E1579" t="str">
            <v>PKK120822.001</v>
          </cell>
        </row>
        <row r="1580">
          <cell r="E1580" t="str">
            <v>PKK120822.001</v>
          </cell>
        </row>
        <row r="1581">
          <cell r="E1581" t="str">
            <v>PKK120822.001</v>
          </cell>
        </row>
        <row r="1582">
          <cell r="E1582" t="str">
            <v>PKK120823.001</v>
          </cell>
        </row>
        <row r="1583">
          <cell r="E1583" t="str">
            <v>PKK120823.001</v>
          </cell>
        </row>
        <row r="1584">
          <cell r="E1584" t="str">
            <v>PKK120823.001</v>
          </cell>
        </row>
        <row r="1585">
          <cell r="E1585" t="str">
            <v>PKK120823.001</v>
          </cell>
        </row>
        <row r="1586">
          <cell r="E1586" t="str">
            <v>PKK120824.001</v>
          </cell>
        </row>
        <row r="1587">
          <cell r="E1587" t="str">
            <v>PKK120824.001</v>
          </cell>
        </row>
        <row r="1588">
          <cell r="E1588" t="str">
            <v>PKK120824.001</v>
          </cell>
        </row>
        <row r="1589">
          <cell r="E1589" t="str">
            <v>PKK120824.001</v>
          </cell>
        </row>
        <row r="1590">
          <cell r="E1590" t="str">
            <v>PKK120824.001</v>
          </cell>
        </row>
        <row r="1591">
          <cell r="E1591" t="str">
            <v>PKK120824.001</v>
          </cell>
        </row>
        <row r="1592">
          <cell r="E1592" t="str">
            <v>PKK120824.001</v>
          </cell>
        </row>
        <row r="1593">
          <cell r="E1593" t="str">
            <v>BC120824.001</v>
          </cell>
        </row>
        <row r="1594">
          <cell r="E1594" t="str">
            <v>11BCK120824.001</v>
          </cell>
        </row>
        <row r="1595">
          <cell r="E1595" t="str">
            <v>21BCK120825.001</v>
          </cell>
        </row>
        <row r="1596">
          <cell r="E1596" t="str">
            <v>31BCK120825.001</v>
          </cell>
        </row>
        <row r="1597">
          <cell r="E1597" t="str">
            <v>11BCK120825.001</v>
          </cell>
        </row>
        <row r="1598">
          <cell r="E1598" t="str">
            <v>10BCK120825.001</v>
          </cell>
        </row>
        <row r="1599">
          <cell r="E1599" t="str">
            <v>12BCK120825.001</v>
          </cell>
        </row>
        <row r="1600">
          <cell r="E1600" t="str">
            <v>12BCK120825.001</v>
          </cell>
        </row>
        <row r="1601">
          <cell r="E1601" t="str">
            <v>12BCK120825.001</v>
          </cell>
        </row>
        <row r="1602">
          <cell r="E1602" t="str">
            <v>41BCK120825.001</v>
          </cell>
        </row>
        <row r="1603">
          <cell r="E1603" t="str">
            <v>BCK120825.001</v>
          </cell>
        </row>
        <row r="1604">
          <cell r="E1604" t="str">
            <v>51BCK120825.001</v>
          </cell>
        </row>
        <row r="1605">
          <cell r="E1605" t="str">
            <v>PKK120827.001</v>
          </cell>
        </row>
        <row r="1606">
          <cell r="E1606" t="str">
            <v>PKK120827.001</v>
          </cell>
        </row>
        <row r="1607">
          <cell r="E1607" t="str">
            <v>PKK120827.001</v>
          </cell>
        </row>
        <row r="1608">
          <cell r="E1608" t="str">
            <v>PKK120827.001</v>
          </cell>
        </row>
        <row r="1609">
          <cell r="E1609" t="str">
            <v>PKK120827.002</v>
          </cell>
        </row>
        <row r="1610">
          <cell r="E1610" t="str">
            <v>PKK120827.002</v>
          </cell>
        </row>
        <row r="1611">
          <cell r="E1611" t="str">
            <v>PKK120827.002</v>
          </cell>
        </row>
        <row r="1612">
          <cell r="E1612" t="str">
            <v>BN120827.001</v>
          </cell>
        </row>
        <row r="1613">
          <cell r="E1613" t="str">
            <v>BN120827.001</v>
          </cell>
        </row>
        <row r="1614">
          <cell r="E1614" t="str">
            <v>BN120827.001</v>
          </cell>
        </row>
        <row r="1615">
          <cell r="E1615" t="str">
            <v>BN120827.001</v>
          </cell>
        </row>
        <row r="1616">
          <cell r="E1616" t="str">
            <v>BN120827.002</v>
          </cell>
        </row>
        <row r="1617">
          <cell r="E1617" t="str">
            <v>BN120827.002</v>
          </cell>
        </row>
        <row r="1618">
          <cell r="E1618" t="str">
            <v>BN120827.002</v>
          </cell>
        </row>
        <row r="1619">
          <cell r="E1619" t="str">
            <v>BN120827.002</v>
          </cell>
        </row>
        <row r="1620">
          <cell r="E1620" t="str">
            <v>BN120827.003</v>
          </cell>
        </row>
        <row r="1621">
          <cell r="E1621" t="str">
            <v>BN120827.003</v>
          </cell>
        </row>
        <row r="1622">
          <cell r="E1622" t="str">
            <v>BN120827.003</v>
          </cell>
        </row>
        <row r="1623">
          <cell r="E1623" t="str">
            <v>BN120827.004</v>
          </cell>
        </row>
        <row r="1624">
          <cell r="E1624" t="str">
            <v>BN120827.004</v>
          </cell>
        </row>
        <row r="1625">
          <cell r="E1625" t="str">
            <v>BN120827.005</v>
          </cell>
        </row>
        <row r="1626">
          <cell r="E1626" t="str">
            <v>BN120827.005</v>
          </cell>
        </row>
        <row r="1627">
          <cell r="E1627" t="str">
            <v>BN120827.005</v>
          </cell>
        </row>
        <row r="1628">
          <cell r="E1628" t="str">
            <v>BN120827.006</v>
          </cell>
        </row>
        <row r="1629">
          <cell r="E1629" t="str">
            <v>BN120827.007</v>
          </cell>
        </row>
        <row r="1630">
          <cell r="E1630" t="str">
            <v>BN120827.008</v>
          </cell>
        </row>
        <row r="1631">
          <cell r="E1631" t="str">
            <v>BN120827.008</v>
          </cell>
        </row>
        <row r="1632">
          <cell r="E1632" t="str">
            <v>BN120828.001</v>
          </cell>
        </row>
        <row r="1633">
          <cell r="E1633" t="str">
            <v>BN120828.001</v>
          </cell>
        </row>
        <row r="1634">
          <cell r="E1634" t="str">
            <v>PK120828.001</v>
          </cell>
        </row>
        <row r="1635">
          <cell r="E1635" t="str">
            <v>PKK120828.001</v>
          </cell>
        </row>
        <row r="1636">
          <cell r="E1636" t="str">
            <v>PKK120828.001</v>
          </cell>
        </row>
        <row r="1637">
          <cell r="E1637" t="str">
            <v>PKK120828.001</v>
          </cell>
        </row>
        <row r="1638">
          <cell r="E1638" t="str">
            <v>PKK120829.001</v>
          </cell>
        </row>
        <row r="1639">
          <cell r="E1639" t="str">
            <v>PKK120829.001</v>
          </cell>
        </row>
        <row r="1640">
          <cell r="E1640" t="str">
            <v>PKK120829.001</v>
          </cell>
        </row>
        <row r="1641">
          <cell r="E1641" t="str">
            <v>PKK120830.001</v>
          </cell>
        </row>
        <row r="1642">
          <cell r="E1642" t="str">
            <v>PKK120830.001</v>
          </cell>
        </row>
        <row r="1643">
          <cell r="E1643" t="str">
            <v>PKK120830.001</v>
          </cell>
        </row>
        <row r="1644">
          <cell r="E1644" t="str">
            <v>61BCK120831.001</v>
          </cell>
        </row>
        <row r="1645">
          <cell r="E1645" t="str">
            <v>BC120831.001</v>
          </cell>
        </row>
        <row r="1646">
          <cell r="E1646" t="str">
            <v>BC120831.001</v>
          </cell>
        </row>
        <row r="1647">
          <cell r="E1647" t="str">
            <v>BC120831.002</v>
          </cell>
        </row>
        <row r="1648">
          <cell r="E1648" t="str">
            <v>BC120831.002.1</v>
          </cell>
        </row>
        <row r="1649">
          <cell r="E1649" t="str">
            <v>BC120831.002.1</v>
          </cell>
        </row>
        <row r="1650">
          <cell r="E1650" t="str">
            <v>BN120831.001</v>
          </cell>
        </row>
        <row r="1651">
          <cell r="E1651" t="str">
            <v>BN120831.001</v>
          </cell>
        </row>
        <row r="1652">
          <cell r="E1652" t="str">
            <v>PK120831.001</v>
          </cell>
        </row>
        <row r="1653">
          <cell r="E1653" t="str">
            <v>PK120831.002</v>
          </cell>
        </row>
        <row r="1654">
          <cell r="E1654" t="str">
            <v>PK120831.002</v>
          </cell>
        </row>
        <row r="1655">
          <cell r="E1655" t="str">
            <v>PK120831.002</v>
          </cell>
        </row>
        <row r="1656">
          <cell r="E1656" t="str">
            <v>PK120831.002</v>
          </cell>
        </row>
        <row r="1657">
          <cell r="E1657" t="str">
            <v>PK120831.002</v>
          </cell>
        </row>
        <row r="1658">
          <cell r="E1658" t="str">
            <v>PK120831.002</v>
          </cell>
        </row>
        <row r="1659">
          <cell r="E1659" t="str">
            <v>PK120831.002</v>
          </cell>
        </row>
        <row r="1660">
          <cell r="E1660" t="str">
            <v>PK120831.002</v>
          </cell>
        </row>
        <row r="1661">
          <cell r="E1661" t="str">
            <v>PK120831.002</v>
          </cell>
        </row>
        <row r="1662">
          <cell r="E1662" t="str">
            <v>PK120831.002</v>
          </cell>
        </row>
        <row r="1663">
          <cell r="E1663" t="str">
            <v>PK120831.003</v>
          </cell>
        </row>
        <row r="1664">
          <cell r="E1664" t="str">
            <v>PK120831.004</v>
          </cell>
        </row>
        <row r="1665">
          <cell r="E1665" t="str">
            <v>PK120831.005</v>
          </cell>
        </row>
        <row r="1666">
          <cell r="E1666" t="str">
            <v>PK120831.005</v>
          </cell>
        </row>
        <row r="1667">
          <cell r="E1667" t="str">
            <v>PK120831.005</v>
          </cell>
        </row>
        <row r="1668">
          <cell r="E1668" t="str">
            <v>PK120831.005</v>
          </cell>
        </row>
        <row r="1669">
          <cell r="E1669" t="str">
            <v>PK120831.005</v>
          </cell>
        </row>
        <row r="1670">
          <cell r="E1670" t="str">
            <v>PK120831.006</v>
          </cell>
        </row>
        <row r="1671">
          <cell r="E1671" t="str">
            <v>120831.</v>
          </cell>
        </row>
        <row r="1672">
          <cell r="E1672" t="str">
            <v>PK120831.007</v>
          </cell>
        </row>
        <row r="1673">
          <cell r="E1673" t="str">
            <v>PK120831.007</v>
          </cell>
        </row>
        <row r="1674">
          <cell r="E1674" t="str">
            <v>PK120831.008</v>
          </cell>
        </row>
        <row r="1675">
          <cell r="E1675" t="str">
            <v>PK120831.008</v>
          </cell>
        </row>
        <row r="1676">
          <cell r="E1676" t="str">
            <v>PK120831.008</v>
          </cell>
        </row>
        <row r="1677">
          <cell r="E1677" t="str">
            <v>PK120831.008</v>
          </cell>
        </row>
        <row r="1678">
          <cell r="E1678" t="str">
            <v>PK120831.008</v>
          </cell>
        </row>
        <row r="1679">
          <cell r="E1679" t="str">
            <v>PK120831.009</v>
          </cell>
        </row>
        <row r="1680">
          <cell r="E1680" t="str">
            <v>PK120831.010</v>
          </cell>
        </row>
        <row r="1681">
          <cell r="E1681" t="str">
            <v>PK120831.011</v>
          </cell>
        </row>
        <row r="1682">
          <cell r="E1682" t="str">
            <v>PK120831.011</v>
          </cell>
        </row>
        <row r="1683">
          <cell r="E1683" t="str">
            <v>PK120831.011</v>
          </cell>
        </row>
        <row r="1684">
          <cell r="E1684" t="str">
            <v>PK120831.011</v>
          </cell>
        </row>
        <row r="1685">
          <cell r="E1685" t="str">
            <v>PK120831.011</v>
          </cell>
        </row>
        <row r="1686">
          <cell r="E1686" t="str">
            <v>PK120831.011</v>
          </cell>
        </row>
        <row r="1687">
          <cell r="E1687" t="str">
            <v>PK120831.011</v>
          </cell>
        </row>
        <row r="1688">
          <cell r="E1688" t="str">
            <v>PK120831.011</v>
          </cell>
        </row>
        <row r="1689">
          <cell r="E1689" t="str">
            <v>PK120831.011</v>
          </cell>
        </row>
        <row r="1690">
          <cell r="E1690" t="str">
            <v>PK120831.011</v>
          </cell>
        </row>
        <row r="1691">
          <cell r="E1691" t="str">
            <v>PK120831.011</v>
          </cell>
        </row>
        <row r="1692">
          <cell r="E1692" t="str">
            <v>PK120831.011</v>
          </cell>
        </row>
        <row r="1693">
          <cell r="E1693" t="str">
            <v>PK120831.011</v>
          </cell>
        </row>
        <row r="1694">
          <cell r="E1694" t="str">
            <v>PK120831.011</v>
          </cell>
        </row>
        <row r="1695">
          <cell r="E1695" t="str">
            <v>PK120831.011</v>
          </cell>
        </row>
        <row r="1696">
          <cell r="E1696" t="str">
            <v>PK120831.011</v>
          </cell>
        </row>
        <row r="1697">
          <cell r="E1697" t="str">
            <v>PK120831.011</v>
          </cell>
        </row>
        <row r="1698">
          <cell r="E1698" t="str">
            <v>PK120831.011</v>
          </cell>
        </row>
        <row r="1699">
          <cell r="E1699" t="str">
            <v>PK120831.011</v>
          </cell>
        </row>
        <row r="1700">
          <cell r="E1700" t="str">
            <v>PK120831.011</v>
          </cell>
        </row>
        <row r="1701">
          <cell r="E1701" t="str">
            <v>PK120831.011</v>
          </cell>
        </row>
        <row r="1702">
          <cell r="E1702" t="str">
            <v>PK120831.011</v>
          </cell>
        </row>
        <row r="1703">
          <cell r="E1703" t="str">
            <v>PK120831.011</v>
          </cell>
        </row>
        <row r="1704">
          <cell r="E1704" t="str">
            <v>PK120831.011</v>
          </cell>
        </row>
        <row r="1705">
          <cell r="E1705" t="str">
            <v>PK120831.012</v>
          </cell>
        </row>
        <row r="1706">
          <cell r="E1706" t="str">
            <v>PK120831.012</v>
          </cell>
        </row>
        <row r="1707">
          <cell r="E1707" t="str">
            <v>PK120831.012</v>
          </cell>
        </row>
        <row r="1708">
          <cell r="E1708" t="str">
            <v>PK120831.012</v>
          </cell>
        </row>
        <row r="1709">
          <cell r="E1709" t="str">
            <v>PK120831.012</v>
          </cell>
        </row>
        <row r="1710">
          <cell r="E1710" t="str">
            <v>PK120831.012</v>
          </cell>
        </row>
        <row r="1711">
          <cell r="E1711" t="str">
            <v>PK120831.012</v>
          </cell>
        </row>
        <row r="1712">
          <cell r="E1712" t="str">
            <v>PK120831.012</v>
          </cell>
        </row>
        <row r="1713">
          <cell r="E1713" t="str">
            <v>PK120831.012</v>
          </cell>
        </row>
        <row r="1714">
          <cell r="E1714" t="str">
            <v>PK120831.012</v>
          </cell>
        </row>
        <row r="1715">
          <cell r="E1715" t="str">
            <v>PK120831.013</v>
          </cell>
        </row>
        <row r="1716">
          <cell r="E1716" t="str">
            <v>PKK120831.001</v>
          </cell>
        </row>
        <row r="1717">
          <cell r="E1717" t="str">
            <v>PKK120831.001</v>
          </cell>
        </row>
        <row r="1718">
          <cell r="E1718" t="str">
            <v>PKK120831.001</v>
          </cell>
        </row>
        <row r="1719">
          <cell r="E1719" t="str">
            <v>PKK120831.001</v>
          </cell>
        </row>
        <row r="1720">
          <cell r="E1720" t="str">
            <v>PKK120831.002</v>
          </cell>
        </row>
        <row r="1721">
          <cell r="E1721" t="str">
            <v>PKK120831.002</v>
          </cell>
        </row>
        <row r="1722">
          <cell r="E1722" t="str">
            <v>PKK120831.003</v>
          </cell>
        </row>
        <row r="1723">
          <cell r="E1723" t="str">
            <v>PKK120831.003</v>
          </cell>
        </row>
        <row r="1724">
          <cell r="E1724" t="str">
            <v>PKK120831.003</v>
          </cell>
        </row>
        <row r="1725">
          <cell r="E1725" t="str">
            <v>PKK120831.003</v>
          </cell>
        </row>
        <row r="1726">
          <cell r="E1726" t="str">
            <v>PKK120831.004</v>
          </cell>
        </row>
        <row r="1727">
          <cell r="E1727" t="str">
            <v>PKK120831.004</v>
          </cell>
        </row>
        <row r="1728">
          <cell r="E1728" t="str">
            <v>PKK120831.004</v>
          </cell>
        </row>
        <row r="1729">
          <cell r="E1729" t="str">
            <v>PKK120831.004</v>
          </cell>
        </row>
        <row r="1730">
          <cell r="E1730" t="str">
            <v>PKK120831.004</v>
          </cell>
        </row>
        <row r="1731">
          <cell r="E1731" t="str">
            <v>PKK120831.004</v>
          </cell>
        </row>
        <row r="1732">
          <cell r="E1732" t="str">
            <v>120831.</v>
          </cell>
        </row>
        <row r="1733">
          <cell r="E1733" t="str">
            <v>120831.</v>
          </cell>
        </row>
        <row r="1734">
          <cell r="E1734" t="str">
            <v>120831.</v>
          </cell>
        </row>
        <row r="1735">
          <cell r="E1735" t="str">
            <v>120831.</v>
          </cell>
        </row>
        <row r="1736">
          <cell r="E1736" t="str">
            <v>120831.</v>
          </cell>
        </row>
        <row r="1737">
          <cell r="E1737" t="str">
            <v>120831.</v>
          </cell>
        </row>
        <row r="1738">
          <cell r="E1738" t="str">
            <v>120831.</v>
          </cell>
        </row>
        <row r="1739">
          <cell r="E1739" t="str">
            <v>120831.</v>
          </cell>
        </row>
        <row r="1741">
          <cell r="E1741" t="str">
            <v>PK120903.001</v>
          </cell>
        </row>
        <row r="1742">
          <cell r="E1742" t="str">
            <v>PK120903.002</v>
          </cell>
        </row>
        <row r="1743">
          <cell r="E1743" t="str">
            <v>PK120903.002</v>
          </cell>
        </row>
        <row r="1744">
          <cell r="E1744" t="str">
            <v>PK120903.003</v>
          </cell>
        </row>
        <row r="1745">
          <cell r="E1745" t="str">
            <v>PK120903.003</v>
          </cell>
        </row>
        <row r="1746">
          <cell r="E1746" t="str">
            <v>PK120903.004</v>
          </cell>
        </row>
        <row r="1747">
          <cell r="E1747" t="str">
            <v>PK120903.005</v>
          </cell>
        </row>
        <row r="1748">
          <cell r="E1748" t="str">
            <v>PK120903.006</v>
          </cell>
        </row>
        <row r="1749">
          <cell r="E1749" t="str">
            <v>PKK120903.001</v>
          </cell>
        </row>
        <row r="1750">
          <cell r="E1750" t="str">
            <v>PKK120903.002</v>
          </cell>
        </row>
        <row r="1751">
          <cell r="E1751" t="str">
            <v>PKK120903.002</v>
          </cell>
        </row>
        <row r="1752">
          <cell r="E1752" t="str">
            <v>PKK120903.002</v>
          </cell>
        </row>
        <row r="1753">
          <cell r="E1753" t="str">
            <v>PKK120903.002</v>
          </cell>
        </row>
        <row r="1754">
          <cell r="E1754" t="str">
            <v>PKK120903.002</v>
          </cell>
        </row>
        <row r="1755">
          <cell r="E1755" t="str">
            <v>PKK120903.002</v>
          </cell>
        </row>
        <row r="1756">
          <cell r="E1756" t="str">
            <v>PKK120903.002</v>
          </cell>
        </row>
        <row r="1757">
          <cell r="E1757" t="str">
            <v>PKK120903.003</v>
          </cell>
        </row>
        <row r="1758">
          <cell r="E1758" t="str">
            <v>PKK120903.003</v>
          </cell>
        </row>
        <row r="1759">
          <cell r="E1759" t="str">
            <v>PKK120903.003</v>
          </cell>
        </row>
        <row r="1760">
          <cell r="E1760" t="str">
            <v>PKK120903.003</v>
          </cell>
        </row>
        <row r="1761">
          <cell r="E1761" t="str">
            <v>PKK120903.003</v>
          </cell>
        </row>
        <row r="1762">
          <cell r="E1762" t="str">
            <v>PKK120903.003</v>
          </cell>
        </row>
        <row r="1763">
          <cell r="E1763" t="str">
            <v>PKK120903.003</v>
          </cell>
        </row>
        <row r="1764">
          <cell r="E1764" t="str">
            <v>PKK120903.004</v>
          </cell>
        </row>
        <row r="1765">
          <cell r="E1765" t="str">
            <v>PKK120903.004</v>
          </cell>
        </row>
        <row r="1766">
          <cell r="E1766" t="str">
            <v>PKK120903.004</v>
          </cell>
        </row>
        <row r="1767">
          <cell r="E1767" t="str">
            <v>PKK120903.004</v>
          </cell>
        </row>
        <row r="1768">
          <cell r="E1768" t="str">
            <v>PKK120903.004</v>
          </cell>
        </row>
        <row r="1769">
          <cell r="E1769" t="str">
            <v>PKK120903.004</v>
          </cell>
        </row>
        <row r="1770">
          <cell r="E1770" t="str">
            <v>PKK120903.004</v>
          </cell>
        </row>
        <row r="1771">
          <cell r="E1771" t="str">
            <v>PKK120903.005</v>
          </cell>
        </row>
        <row r="1772">
          <cell r="E1772" t="str">
            <v>PKK120903.005</v>
          </cell>
        </row>
        <row r="1773">
          <cell r="E1773" t="str">
            <v>PKK120903.005</v>
          </cell>
        </row>
        <row r="1774">
          <cell r="E1774" t="str">
            <v>PKK120903.005</v>
          </cell>
        </row>
        <row r="1775">
          <cell r="E1775" t="str">
            <v>PKK120903.005</v>
          </cell>
        </row>
        <row r="1776">
          <cell r="E1776" t="str">
            <v>PKK120903.005</v>
          </cell>
        </row>
        <row r="1777">
          <cell r="E1777" t="str">
            <v>PKK120903.005</v>
          </cell>
        </row>
        <row r="1778">
          <cell r="E1778" t="str">
            <v>PKK120903.006</v>
          </cell>
        </row>
        <row r="1779">
          <cell r="E1779" t="str">
            <v>PKK120903.006</v>
          </cell>
        </row>
        <row r="1780">
          <cell r="E1780" t="str">
            <v>PKK120903.006</v>
          </cell>
        </row>
        <row r="1781">
          <cell r="E1781" t="str">
            <v>PKK120903.006</v>
          </cell>
        </row>
        <row r="1782">
          <cell r="E1782" t="str">
            <v>PKK120903.006</v>
          </cell>
        </row>
        <row r="1783">
          <cell r="E1783" t="str">
            <v>PKK120903.006</v>
          </cell>
        </row>
        <row r="1784">
          <cell r="E1784" t="str">
            <v>PKK120903.007</v>
          </cell>
        </row>
        <row r="1785">
          <cell r="E1785" t="str">
            <v>PKK120903.008</v>
          </cell>
        </row>
        <row r="1786">
          <cell r="E1786" t="str">
            <v>PKK120903.008</v>
          </cell>
        </row>
        <row r="1787">
          <cell r="E1787" t="str">
            <v>PKK120903.008</v>
          </cell>
        </row>
        <row r="1788">
          <cell r="E1788" t="str">
            <v>PKK120903.008</v>
          </cell>
        </row>
        <row r="1789">
          <cell r="E1789" t="str">
            <v>PKK120903.008</v>
          </cell>
        </row>
        <row r="1790">
          <cell r="E1790" t="str">
            <v>PKK120903.008</v>
          </cell>
        </row>
        <row r="1791">
          <cell r="E1791" t="str">
            <v>PKK120903.008</v>
          </cell>
        </row>
        <row r="1792">
          <cell r="E1792" t="str">
            <v>PKK120903.009</v>
          </cell>
        </row>
        <row r="1793">
          <cell r="E1793" t="str">
            <v>PKK120903.009</v>
          </cell>
        </row>
        <row r="1794">
          <cell r="E1794" t="str">
            <v>PKK120903.009</v>
          </cell>
        </row>
        <row r="1795">
          <cell r="E1795" t="str">
            <v>PKK120903.009</v>
          </cell>
        </row>
        <row r="1796">
          <cell r="E1796" t="str">
            <v>PKK120903.009</v>
          </cell>
        </row>
        <row r="1797">
          <cell r="E1797" t="str">
            <v>PKK120903.009</v>
          </cell>
        </row>
        <row r="1798">
          <cell r="E1798" t="str">
            <v>PKK120903.009</v>
          </cell>
        </row>
        <row r="1799">
          <cell r="E1799" t="str">
            <v>PKK120903.010</v>
          </cell>
        </row>
        <row r="1800">
          <cell r="E1800" t="str">
            <v>PKK120903.011</v>
          </cell>
        </row>
        <row r="1801">
          <cell r="E1801" t="str">
            <v>PKK120903.012</v>
          </cell>
        </row>
        <row r="1802">
          <cell r="E1802" t="str">
            <v>PKK120903.012</v>
          </cell>
        </row>
        <row r="1803">
          <cell r="E1803" t="str">
            <v>PKK120903.012</v>
          </cell>
        </row>
        <row r="1804">
          <cell r="E1804" t="str">
            <v>21BCK120904.001</v>
          </cell>
        </row>
        <row r="1805">
          <cell r="E1805" t="str">
            <v>21BCK120904.001</v>
          </cell>
        </row>
        <row r="1806">
          <cell r="E1806" t="str">
            <v>21BCK120904.002</v>
          </cell>
        </row>
        <row r="1807">
          <cell r="E1807" t="str">
            <v>21BCK120904.002</v>
          </cell>
        </row>
        <row r="1808">
          <cell r="E1808" t="str">
            <v>31BCK120904.001</v>
          </cell>
        </row>
        <row r="1809">
          <cell r="E1809" t="str">
            <v>31BCK120904.001</v>
          </cell>
        </row>
        <row r="1810">
          <cell r="E1810" t="str">
            <v>PKK120905.001</v>
          </cell>
        </row>
        <row r="1811">
          <cell r="E1811" t="str">
            <v>PKK120905.001</v>
          </cell>
        </row>
        <row r="1812">
          <cell r="E1812" t="str">
            <v>PKK120905.001</v>
          </cell>
        </row>
        <row r="1813">
          <cell r="E1813" t="str">
            <v>PKK120905.001</v>
          </cell>
        </row>
        <row r="1814">
          <cell r="E1814" t="str">
            <v>PKK120906.001</v>
          </cell>
        </row>
        <row r="1815">
          <cell r="E1815" t="str">
            <v>PKK120906.001</v>
          </cell>
        </row>
        <row r="1816">
          <cell r="E1816" t="str">
            <v>PKK120906.001</v>
          </cell>
        </row>
        <row r="1817">
          <cell r="E1817" t="str">
            <v>BC120907.001</v>
          </cell>
        </row>
        <row r="1818">
          <cell r="E1818" t="str">
            <v>BC120907.001</v>
          </cell>
        </row>
        <row r="1819">
          <cell r="E1819" t="str">
            <v>31BCK120907.001</v>
          </cell>
        </row>
        <row r="1820">
          <cell r="E1820" t="str">
            <v>31BCK120907.001</v>
          </cell>
        </row>
        <row r="1821">
          <cell r="E1821" t="str">
            <v>PKK120910.001</v>
          </cell>
        </row>
        <row r="1822">
          <cell r="E1822" t="str">
            <v>PKK120910.001</v>
          </cell>
        </row>
        <row r="1823">
          <cell r="E1823" t="str">
            <v>PKK120910.001</v>
          </cell>
        </row>
        <row r="1824">
          <cell r="E1824" t="str">
            <v>PK120912.001</v>
          </cell>
        </row>
        <row r="1825">
          <cell r="E1825" t="str">
            <v>PK120912.001</v>
          </cell>
        </row>
        <row r="1826">
          <cell r="E1826" t="str">
            <v>61BNK120913.001</v>
          </cell>
        </row>
        <row r="1827">
          <cell r="E1827" t="str">
            <v>61BNK120914.001</v>
          </cell>
        </row>
        <row r="1828">
          <cell r="E1828" t="str">
            <v>BN120914.001</v>
          </cell>
        </row>
        <row r="1829">
          <cell r="E1829" t="str">
            <v>BN120914.001</v>
          </cell>
        </row>
        <row r="1830">
          <cell r="E1830" t="str">
            <v>BN120914.001</v>
          </cell>
        </row>
        <row r="1831">
          <cell r="E1831" t="str">
            <v>BN120914.001</v>
          </cell>
        </row>
        <row r="1832">
          <cell r="E1832" t="str">
            <v>BN120914.002</v>
          </cell>
        </row>
        <row r="1833">
          <cell r="E1833" t="str">
            <v>BN120914.003</v>
          </cell>
        </row>
        <row r="1834">
          <cell r="E1834" t="str">
            <v>BN120914.003</v>
          </cell>
        </row>
        <row r="1835">
          <cell r="E1835" t="str">
            <v>BN120914.004</v>
          </cell>
        </row>
        <row r="1836">
          <cell r="E1836" t="str">
            <v>BN120914.005</v>
          </cell>
        </row>
        <row r="1837">
          <cell r="E1837" t="str">
            <v>BN120914.006</v>
          </cell>
        </row>
        <row r="1838">
          <cell r="E1838" t="str">
            <v>BN120914.006</v>
          </cell>
        </row>
        <row r="1839">
          <cell r="E1839" t="str">
            <v>31BCK120917.001</v>
          </cell>
        </row>
        <row r="1840">
          <cell r="E1840" t="str">
            <v>BN120920.001</v>
          </cell>
        </row>
        <row r="1841">
          <cell r="E1841" t="str">
            <v>BN120920.001</v>
          </cell>
        </row>
        <row r="1842">
          <cell r="E1842" t="str">
            <v>BN120920.001</v>
          </cell>
        </row>
        <row r="1843">
          <cell r="E1843" t="str">
            <v>BN120920.001</v>
          </cell>
        </row>
        <row r="1844">
          <cell r="E1844" t="str">
            <v>BN120920.001</v>
          </cell>
        </row>
        <row r="1845">
          <cell r="E1845" t="str">
            <v>BN120920.002</v>
          </cell>
        </row>
        <row r="1846">
          <cell r="E1846" t="str">
            <v>BN120920.002</v>
          </cell>
        </row>
        <row r="1847">
          <cell r="E1847" t="str">
            <v>BN120920.002</v>
          </cell>
        </row>
        <row r="1848">
          <cell r="E1848" t="str">
            <v>BN120920.002</v>
          </cell>
        </row>
        <row r="1849">
          <cell r="E1849" t="str">
            <v>10BCK120920.001</v>
          </cell>
        </row>
        <row r="1850">
          <cell r="E1850" t="str">
            <v>BC120921.001</v>
          </cell>
        </row>
        <row r="1851">
          <cell r="E1851" t="str">
            <v>21BCK120921.001</v>
          </cell>
        </row>
        <row r="1852">
          <cell r="E1852" t="str">
            <v>21BCK120925.001</v>
          </cell>
        </row>
        <row r="1853">
          <cell r="E1853" t="str">
            <v>31BCK120925.001</v>
          </cell>
        </row>
        <row r="1854">
          <cell r="E1854" t="str">
            <v>11BCK120925.001</v>
          </cell>
        </row>
        <row r="1855">
          <cell r="E1855" t="str">
            <v>10BCK120925.001</v>
          </cell>
        </row>
        <row r="1856">
          <cell r="E1856" t="str">
            <v>12BCK120925.001</v>
          </cell>
        </row>
        <row r="1857">
          <cell r="E1857" t="str">
            <v>12BCK120925.001</v>
          </cell>
        </row>
        <row r="1858">
          <cell r="E1858" t="str">
            <v>12BCK120925.001</v>
          </cell>
        </row>
        <row r="1859">
          <cell r="E1859" t="str">
            <v>41BCK120925.001</v>
          </cell>
        </row>
        <row r="1860">
          <cell r="E1860" t="str">
            <v>BCK120925.001</v>
          </cell>
        </row>
        <row r="1861">
          <cell r="E1861" t="str">
            <v>51BCK120925.001</v>
          </cell>
        </row>
        <row r="1862">
          <cell r="E1862" t="str">
            <v>71BCK120925.001</v>
          </cell>
        </row>
        <row r="1863">
          <cell r="E1863" t="str">
            <v>81BCK120925.001</v>
          </cell>
        </row>
        <row r="1864">
          <cell r="E1864" t="str">
            <v>BN120926.001</v>
          </cell>
        </row>
        <row r="1865">
          <cell r="E1865" t="str">
            <v>BN120926.002</v>
          </cell>
        </row>
        <row r="1866">
          <cell r="E1866" t="str">
            <v>BN120926.003</v>
          </cell>
        </row>
        <row r="1867">
          <cell r="E1867" t="str">
            <v>61BNK120926.001</v>
          </cell>
        </row>
        <row r="1868">
          <cell r="E1868" t="str">
            <v>61BNK120927.001</v>
          </cell>
        </row>
        <row r="1869">
          <cell r="E1869" t="str">
            <v>31BCK120927.001</v>
          </cell>
        </row>
        <row r="1870">
          <cell r="E1870" t="str">
            <v>BC120927.001</v>
          </cell>
        </row>
        <row r="1871">
          <cell r="E1871" t="str">
            <v>11BCK120928.001</v>
          </cell>
        </row>
        <row r="1872">
          <cell r="E1872" t="str">
            <v>BC120928.001</v>
          </cell>
        </row>
        <row r="1873">
          <cell r="E1873" t="str">
            <v>BC120929.001</v>
          </cell>
        </row>
        <row r="1874">
          <cell r="E1874" t="str">
            <v>BC120929.001</v>
          </cell>
        </row>
        <row r="1875">
          <cell r="E1875" t="str">
            <v>BC120929.002</v>
          </cell>
        </row>
        <row r="1876">
          <cell r="E1876" t="str">
            <v>120929.</v>
          </cell>
        </row>
        <row r="1877">
          <cell r="E1877" t="str">
            <v>120929.</v>
          </cell>
        </row>
        <row r="1878">
          <cell r="E1878" t="str">
            <v>BN120929.001</v>
          </cell>
        </row>
        <row r="1879">
          <cell r="E1879" t="str">
            <v>BN120929.001</v>
          </cell>
        </row>
        <row r="1880">
          <cell r="E1880" t="str">
            <v>61BCK120930.001</v>
          </cell>
        </row>
        <row r="1881">
          <cell r="E1881" t="str">
            <v>PK120930.001</v>
          </cell>
        </row>
        <row r="1882">
          <cell r="E1882" t="str">
            <v>PK120930.002</v>
          </cell>
        </row>
        <row r="1883">
          <cell r="E1883" t="str">
            <v>PK120930.002</v>
          </cell>
        </row>
        <row r="1884">
          <cell r="E1884" t="str">
            <v>PK120930.002</v>
          </cell>
        </row>
        <row r="1885">
          <cell r="E1885" t="str">
            <v>PK120930.002</v>
          </cell>
        </row>
        <row r="1886">
          <cell r="E1886" t="str">
            <v>PK120930.002</v>
          </cell>
        </row>
        <row r="1887">
          <cell r="E1887" t="str">
            <v>PK120930.002</v>
          </cell>
        </row>
        <row r="1888">
          <cell r="E1888" t="str">
            <v>PK120930.002</v>
          </cell>
        </row>
        <row r="1889">
          <cell r="E1889" t="str">
            <v>PK120930.002</v>
          </cell>
        </row>
        <row r="1890">
          <cell r="E1890" t="str">
            <v>PK120930.002</v>
          </cell>
        </row>
        <row r="1891">
          <cell r="E1891" t="str">
            <v>PK120930.002</v>
          </cell>
        </row>
        <row r="1892">
          <cell r="E1892" t="str">
            <v>PK120930.003</v>
          </cell>
        </row>
        <row r="1893">
          <cell r="E1893" t="str">
            <v>PK120930.004</v>
          </cell>
        </row>
        <row r="1894">
          <cell r="E1894" t="str">
            <v>PK120930.005</v>
          </cell>
        </row>
        <row r="1895">
          <cell r="E1895" t="str">
            <v>PK120930.005</v>
          </cell>
        </row>
        <row r="1896">
          <cell r="E1896" t="str">
            <v>PK120930.005</v>
          </cell>
        </row>
        <row r="1897">
          <cell r="E1897" t="str">
            <v>PK120930.005</v>
          </cell>
        </row>
        <row r="1898">
          <cell r="E1898" t="str">
            <v>PK120930.006</v>
          </cell>
        </row>
        <row r="1899">
          <cell r="E1899" t="str">
            <v>PK120930.007</v>
          </cell>
        </row>
        <row r="1900">
          <cell r="E1900" t="str">
            <v>PK120930.007</v>
          </cell>
        </row>
        <row r="1901">
          <cell r="E1901" t="str">
            <v>PK120930.008</v>
          </cell>
        </row>
        <row r="1902">
          <cell r="E1902" t="str">
            <v>PK120930.009</v>
          </cell>
        </row>
        <row r="1903">
          <cell r="E1903" t="str">
            <v>PK120930.009</v>
          </cell>
        </row>
        <row r="1904">
          <cell r="E1904" t="str">
            <v>PK120930.009</v>
          </cell>
        </row>
        <row r="1905">
          <cell r="E1905" t="str">
            <v>PK120930.009</v>
          </cell>
        </row>
        <row r="1906">
          <cell r="E1906" t="str">
            <v>PK120930.010</v>
          </cell>
        </row>
        <row r="1907">
          <cell r="E1907" t="str">
            <v>120930.</v>
          </cell>
        </row>
        <row r="1908">
          <cell r="E1908" t="str">
            <v>PK120930.011</v>
          </cell>
        </row>
        <row r="1909">
          <cell r="E1909" t="str">
            <v>PK120930.011</v>
          </cell>
        </row>
        <row r="1910">
          <cell r="E1910" t="str">
            <v>PK120930.011</v>
          </cell>
        </row>
        <row r="1911">
          <cell r="E1911" t="str">
            <v>PK120930.011</v>
          </cell>
        </row>
        <row r="1912">
          <cell r="E1912" t="str">
            <v>PK120930.011</v>
          </cell>
        </row>
        <row r="1913">
          <cell r="E1913" t="str">
            <v>PK120930.011</v>
          </cell>
        </row>
        <row r="1914">
          <cell r="E1914" t="str">
            <v>PK120930.011</v>
          </cell>
        </row>
        <row r="1915">
          <cell r="E1915" t="str">
            <v>PK120930.011</v>
          </cell>
        </row>
        <row r="1916">
          <cell r="E1916" t="str">
            <v>PK120930.011</v>
          </cell>
        </row>
        <row r="1917">
          <cell r="E1917" t="str">
            <v>PK120930.011</v>
          </cell>
        </row>
        <row r="1918">
          <cell r="E1918" t="str">
            <v>PK120930.011</v>
          </cell>
        </row>
        <row r="1919">
          <cell r="E1919" t="str">
            <v>PK120930.011</v>
          </cell>
        </row>
        <row r="1920">
          <cell r="E1920" t="str">
            <v>PK120930.011</v>
          </cell>
        </row>
        <row r="1921">
          <cell r="E1921" t="str">
            <v>PK120930.011</v>
          </cell>
        </row>
        <row r="1922">
          <cell r="E1922" t="str">
            <v>PK120930.011</v>
          </cell>
        </row>
        <row r="1923">
          <cell r="E1923" t="str">
            <v>PK120930.011</v>
          </cell>
        </row>
        <row r="1924">
          <cell r="E1924" t="str">
            <v>PK120930.011</v>
          </cell>
        </row>
        <row r="1925">
          <cell r="E1925" t="str">
            <v>PK120930.011</v>
          </cell>
        </row>
        <row r="1926">
          <cell r="E1926" t="str">
            <v>PK120930.011</v>
          </cell>
        </row>
        <row r="1927">
          <cell r="E1927" t="str">
            <v>PK120930.011</v>
          </cell>
        </row>
        <row r="1928">
          <cell r="E1928" t="str">
            <v>PK120930.011</v>
          </cell>
        </row>
        <row r="1929">
          <cell r="E1929" t="str">
            <v>PK120930.011</v>
          </cell>
        </row>
        <row r="1930">
          <cell r="E1930" t="str">
            <v>PK120930.011</v>
          </cell>
        </row>
        <row r="1931">
          <cell r="E1931" t="str">
            <v>PK120930.011</v>
          </cell>
        </row>
        <row r="1932">
          <cell r="E1932" t="str">
            <v>PK120930.011</v>
          </cell>
        </row>
        <row r="1933">
          <cell r="E1933" t="str">
            <v>PK120930.012</v>
          </cell>
        </row>
        <row r="1934">
          <cell r="E1934" t="str">
            <v>PK120930.012</v>
          </cell>
        </row>
        <row r="1935">
          <cell r="E1935" t="str">
            <v>PK120930.012</v>
          </cell>
        </row>
        <row r="1936">
          <cell r="E1936" t="str">
            <v>PK120930.012</v>
          </cell>
        </row>
        <row r="1937">
          <cell r="E1937" t="str">
            <v>PK120930.012</v>
          </cell>
        </row>
        <row r="1938">
          <cell r="E1938" t="str">
            <v>PK120930.012</v>
          </cell>
        </row>
        <row r="1939">
          <cell r="E1939" t="str">
            <v>PK120930.012</v>
          </cell>
        </row>
        <row r="1940">
          <cell r="E1940" t="str">
            <v>PK120930.012</v>
          </cell>
        </row>
        <row r="1941">
          <cell r="E1941" t="str">
            <v>PK120930.012</v>
          </cell>
        </row>
        <row r="1942">
          <cell r="E1942" t="str">
            <v>PK120930.012</v>
          </cell>
        </row>
        <row r="1943">
          <cell r="E1943" t="str">
            <v>PK120930.013</v>
          </cell>
        </row>
        <row r="1944">
          <cell r="E1944" t="str">
            <v>PKK120930.001</v>
          </cell>
        </row>
        <row r="1945">
          <cell r="E1945" t="str">
            <v>PKK120930.001</v>
          </cell>
        </row>
        <row r="1946">
          <cell r="E1946" t="str">
            <v>PKK120930.002</v>
          </cell>
        </row>
        <row r="1947">
          <cell r="E1947" t="str">
            <v>PKK120930.002</v>
          </cell>
        </row>
        <row r="1948">
          <cell r="E1948" t="str">
            <v>PKK120930.002</v>
          </cell>
        </row>
        <row r="1949">
          <cell r="E1949" t="str">
            <v>PKK120930.002</v>
          </cell>
        </row>
        <row r="1950">
          <cell r="E1950" t="str">
            <v>PKK120930.003</v>
          </cell>
        </row>
        <row r="1951">
          <cell r="E1951" t="str">
            <v>PKK120930.003</v>
          </cell>
        </row>
        <row r="1952">
          <cell r="E1952" t="str">
            <v>PKK120930.003</v>
          </cell>
        </row>
        <row r="1953">
          <cell r="E1953" t="str">
            <v>PKK120930.003</v>
          </cell>
        </row>
        <row r="1954">
          <cell r="E1954" t="str">
            <v>PKK120930.003</v>
          </cell>
        </row>
        <row r="1955">
          <cell r="E1955" t="str">
            <v>PKK120930.003</v>
          </cell>
        </row>
        <row r="1957">
          <cell r="E1957" t="str">
            <v>PK121001.001</v>
          </cell>
        </row>
        <row r="1958">
          <cell r="E1958" t="str">
            <v>PK121001.001</v>
          </cell>
        </row>
        <row r="1959">
          <cell r="E1959" t="str">
            <v>PK121001.001</v>
          </cell>
        </row>
        <row r="1960">
          <cell r="E1960" t="str">
            <v>PK121001.002</v>
          </cell>
        </row>
        <row r="1961">
          <cell r="E1961" t="str">
            <v>PK121001.003</v>
          </cell>
        </row>
        <row r="1962">
          <cell r="E1962" t="str">
            <v>PK121001.004</v>
          </cell>
        </row>
        <row r="1963">
          <cell r="E1963" t="str">
            <v>PK121002.001</v>
          </cell>
        </row>
        <row r="1964">
          <cell r="E1964" t="str">
            <v>BN121003.001</v>
          </cell>
        </row>
        <row r="1965">
          <cell r="E1965" t="str">
            <v>BN121003.002</v>
          </cell>
        </row>
        <row r="1966">
          <cell r="E1966" t="str">
            <v>BN121003.002</v>
          </cell>
        </row>
        <row r="1967">
          <cell r="E1967" t="str">
            <v>BN121003.002</v>
          </cell>
        </row>
        <row r="1968">
          <cell r="E1968" t="str">
            <v>BN121003.002</v>
          </cell>
        </row>
        <row r="1969">
          <cell r="E1969" t="str">
            <v>31BCK121004.001</v>
          </cell>
        </row>
        <row r="1970">
          <cell r="E1970" t="str">
            <v>31BCK121004.001</v>
          </cell>
        </row>
        <row r="1971">
          <cell r="E1971" t="str">
            <v>31BCK121004.001</v>
          </cell>
        </row>
        <row r="1972">
          <cell r="E1972" t="str">
            <v>31BNK121004.001</v>
          </cell>
        </row>
        <row r="1973">
          <cell r="E1973" t="str">
            <v>31BNK121004.002</v>
          </cell>
        </row>
        <row r="1974">
          <cell r="E1974" t="str">
            <v>31BNK121004.002</v>
          </cell>
        </row>
        <row r="1975">
          <cell r="E1975" t="str">
            <v>21BCK121004.001</v>
          </cell>
        </row>
        <row r="1976">
          <cell r="E1976" t="str">
            <v>21BCK121004.001</v>
          </cell>
        </row>
        <row r="1977">
          <cell r="E1977" t="str">
            <v>21BCK121004.001</v>
          </cell>
        </row>
        <row r="1978">
          <cell r="E1978" t="str">
            <v>21BNK121004.001</v>
          </cell>
        </row>
        <row r="1979">
          <cell r="E1979" t="str">
            <v>21BNK121004.002</v>
          </cell>
        </row>
        <row r="1980">
          <cell r="E1980" t="str">
            <v>21BNK121004.002</v>
          </cell>
        </row>
        <row r="1981">
          <cell r="E1981" t="str">
            <v>21BCK121004.001</v>
          </cell>
        </row>
        <row r="1982">
          <cell r="E1982" t="str">
            <v>21BCK121004.001</v>
          </cell>
        </row>
        <row r="1983">
          <cell r="E1983" t="str">
            <v>81BNK121005.001</v>
          </cell>
        </row>
        <row r="1984">
          <cell r="E1984" t="str">
            <v>81BNK121005.001</v>
          </cell>
        </row>
        <row r="1985">
          <cell r="E1985" t="str">
            <v>61BCK121008.001</v>
          </cell>
        </row>
        <row r="1986">
          <cell r="E1986" t="str">
            <v>71BNK121008.001</v>
          </cell>
        </row>
        <row r="1987">
          <cell r="E1987" t="str">
            <v>BC121008.001</v>
          </cell>
        </row>
        <row r="1988">
          <cell r="E1988" t="str">
            <v>BC121008.001</v>
          </cell>
        </row>
        <row r="1989">
          <cell r="E1989" t="str">
            <v>31BCK121008.001</v>
          </cell>
        </row>
        <row r="1990">
          <cell r="E1990" t="str">
            <v>31BCK121008.001</v>
          </cell>
        </row>
        <row r="1991">
          <cell r="E1991" t="str">
            <v>BN121012.001</v>
          </cell>
        </row>
        <row r="1992">
          <cell r="E1992" t="str">
            <v>BN121012.001</v>
          </cell>
        </row>
        <row r="1993">
          <cell r="E1993" t="str">
            <v>BN121012.001</v>
          </cell>
        </row>
        <row r="1994">
          <cell r="E1994" t="str">
            <v>BN121012.001</v>
          </cell>
        </row>
        <row r="1995">
          <cell r="E1995" t="str">
            <v>BN121012.002</v>
          </cell>
        </row>
        <row r="1996">
          <cell r="E1996" t="str">
            <v>BN121012.002</v>
          </cell>
        </row>
        <row r="1997">
          <cell r="E1997" t="str">
            <v>BN121012.002</v>
          </cell>
        </row>
        <row r="1998">
          <cell r="E1998" t="str">
            <v>BN121012.002</v>
          </cell>
        </row>
        <row r="1999">
          <cell r="E1999" t="str">
            <v>BN121012.002</v>
          </cell>
        </row>
        <row r="2000">
          <cell r="E2000" t="str">
            <v>BC121018.001</v>
          </cell>
        </row>
        <row r="2001">
          <cell r="E2001" t="str">
            <v>BN121018.001</v>
          </cell>
        </row>
        <row r="2002">
          <cell r="E2002" t="str">
            <v>BN121018.001</v>
          </cell>
        </row>
        <row r="2003">
          <cell r="E2003" t="str">
            <v>BN121018.001</v>
          </cell>
        </row>
        <row r="2004">
          <cell r="E2004" t="str">
            <v>31BCK121018.001</v>
          </cell>
        </row>
        <row r="2005">
          <cell r="E2005" t="str">
            <v>BN121019.001</v>
          </cell>
        </row>
        <row r="2006">
          <cell r="E2006" t="str">
            <v>BN121019.001</v>
          </cell>
        </row>
        <row r="2007">
          <cell r="E2007" t="str">
            <v>BN121019.001</v>
          </cell>
        </row>
        <row r="2008">
          <cell r="E2008" t="str">
            <v>BN121019.002</v>
          </cell>
        </row>
        <row r="2009">
          <cell r="E2009" t="str">
            <v>BN121019.002</v>
          </cell>
        </row>
        <row r="2010">
          <cell r="E2010" t="str">
            <v>BN121019.002</v>
          </cell>
        </row>
        <row r="2011">
          <cell r="E2011" t="str">
            <v>BN121019.002</v>
          </cell>
        </row>
        <row r="2012">
          <cell r="E2012" t="str">
            <v>BN121019.003</v>
          </cell>
        </row>
        <row r="2013">
          <cell r="E2013" t="str">
            <v>BN121019.003</v>
          </cell>
        </row>
        <row r="2014">
          <cell r="E2014" t="str">
            <v>BN121019.004</v>
          </cell>
        </row>
        <row r="2015">
          <cell r="E2015" t="str">
            <v>BN121019.005</v>
          </cell>
        </row>
        <row r="2016">
          <cell r="E2016" t="str">
            <v>BN121019.006</v>
          </cell>
        </row>
        <row r="2017">
          <cell r="E2017" t="str">
            <v>71BNK121022.001</v>
          </cell>
        </row>
        <row r="2018">
          <cell r="E2018" t="str">
            <v>71BNK121022.001</v>
          </cell>
        </row>
        <row r="2019">
          <cell r="E2019" t="str">
            <v>72BCK121022.001</v>
          </cell>
        </row>
        <row r="2020">
          <cell r="E2020" t="str">
            <v>82BCK121022.001</v>
          </cell>
        </row>
        <row r="2021">
          <cell r="E2021" t="str">
            <v>21BCK121025.001</v>
          </cell>
        </row>
        <row r="2022">
          <cell r="E2022" t="str">
            <v>31BCK121025.001</v>
          </cell>
        </row>
        <row r="2023">
          <cell r="E2023" t="str">
            <v>11BCK121025.001</v>
          </cell>
        </row>
        <row r="2024">
          <cell r="E2024" t="str">
            <v>10BCK121025.001</v>
          </cell>
        </row>
        <row r="2025">
          <cell r="E2025" t="str">
            <v>12BCK121025.001</v>
          </cell>
        </row>
        <row r="2026">
          <cell r="E2026" t="str">
            <v>12BCK121025.001</v>
          </cell>
        </row>
        <row r="2027">
          <cell r="E2027" t="str">
            <v>12BCK121025.001</v>
          </cell>
        </row>
        <row r="2028">
          <cell r="E2028" t="str">
            <v>41BCK121025.001</v>
          </cell>
        </row>
        <row r="2029">
          <cell r="E2029" t="str">
            <v>BCK121025.001</v>
          </cell>
        </row>
        <row r="2030">
          <cell r="E2030" t="str">
            <v>51BCK121025.001</v>
          </cell>
        </row>
        <row r="2031">
          <cell r="E2031" t="str">
            <v>71BCK121025.001</v>
          </cell>
        </row>
        <row r="2032">
          <cell r="E2032" t="str">
            <v>81BCK121025.001</v>
          </cell>
        </row>
        <row r="2033">
          <cell r="E2033" t="str">
            <v>51BNK121025.001</v>
          </cell>
        </row>
        <row r="2034">
          <cell r="E2034" t="str">
            <v>BN121029.001</v>
          </cell>
        </row>
        <row r="2035">
          <cell r="E2035" t="str">
            <v>BN121029.001</v>
          </cell>
        </row>
        <row r="2036">
          <cell r="E2036" t="str">
            <v>BN121029.001</v>
          </cell>
        </row>
        <row r="2037">
          <cell r="E2037" t="str">
            <v>BN121029.001</v>
          </cell>
        </row>
        <row r="2038">
          <cell r="E2038" t="str">
            <v>BN121029.001</v>
          </cell>
        </row>
        <row r="2039">
          <cell r="E2039" t="str">
            <v>BN121029.002</v>
          </cell>
        </row>
        <row r="2040">
          <cell r="E2040" t="str">
            <v>PK121030.001</v>
          </cell>
        </row>
        <row r="2041">
          <cell r="E2041" t="str">
            <v>PK121030.002</v>
          </cell>
        </row>
        <row r="2042">
          <cell r="E2042" t="str">
            <v>PK121030.002</v>
          </cell>
        </row>
        <row r="2043">
          <cell r="E2043" t="str">
            <v>BC121030.001</v>
          </cell>
        </row>
        <row r="2044">
          <cell r="E2044" t="str">
            <v>BC121030.001</v>
          </cell>
        </row>
        <row r="2045">
          <cell r="E2045" t="str">
            <v>41BCK121030.001</v>
          </cell>
        </row>
        <row r="2046">
          <cell r="E2046" t="str">
            <v>41BCK121030.001</v>
          </cell>
        </row>
        <row r="2047">
          <cell r="E2047" t="str">
            <v>PK121030.003</v>
          </cell>
        </row>
        <row r="2048">
          <cell r="E2048" t="str">
            <v>PK121030.003</v>
          </cell>
        </row>
        <row r="2049">
          <cell r="E2049" t="str">
            <v>PK121030.004</v>
          </cell>
        </row>
        <row r="2050">
          <cell r="E2050" t="str">
            <v>PK121030.004</v>
          </cell>
        </row>
        <row r="2051">
          <cell r="E2051" t="str">
            <v>PK121030.004</v>
          </cell>
        </row>
        <row r="2052">
          <cell r="E2052" t="str">
            <v>PK121030.005</v>
          </cell>
        </row>
        <row r="2053">
          <cell r="E2053" t="str">
            <v>PK121030.005</v>
          </cell>
        </row>
        <row r="2054">
          <cell r="E2054" t="str">
            <v>PK121030.005</v>
          </cell>
        </row>
        <row r="2055">
          <cell r="E2055" t="str">
            <v>PK121030.006</v>
          </cell>
        </row>
        <row r="2056">
          <cell r="E2056" t="str">
            <v>PK121030.006</v>
          </cell>
        </row>
        <row r="2057">
          <cell r="E2057" t="str">
            <v>PK121030.006</v>
          </cell>
        </row>
        <row r="2058">
          <cell r="E2058" t="str">
            <v>PK121030.007</v>
          </cell>
        </row>
        <row r="2059">
          <cell r="E2059" t="str">
            <v>PK121030.007</v>
          </cell>
        </row>
        <row r="2060">
          <cell r="E2060" t="str">
            <v>PK121030.007</v>
          </cell>
        </row>
        <row r="2061">
          <cell r="E2061" t="str">
            <v>PK121030.007</v>
          </cell>
        </row>
        <row r="2062">
          <cell r="E2062" t="str">
            <v>PK121030.007</v>
          </cell>
        </row>
        <row r="2063">
          <cell r="E2063" t="str">
            <v>PK121030.007</v>
          </cell>
        </row>
        <row r="2064">
          <cell r="E2064" t="str">
            <v>PK121030.007</v>
          </cell>
        </row>
        <row r="2065">
          <cell r="E2065" t="str">
            <v>62BNK121031.001</v>
          </cell>
        </row>
        <row r="2066">
          <cell r="E2066" t="str">
            <v>72BCK121031.001</v>
          </cell>
        </row>
        <row r="2067">
          <cell r="E2067" t="str">
            <v>72BNK121031.001</v>
          </cell>
        </row>
        <row r="2068">
          <cell r="E2068" t="str">
            <v>82BCK121031.001</v>
          </cell>
        </row>
        <row r="2069">
          <cell r="E2069" t="str">
            <v>82BNK121031.001</v>
          </cell>
        </row>
        <row r="2070">
          <cell r="E2070" t="str">
            <v>BC121031.001</v>
          </cell>
        </row>
        <row r="2071">
          <cell r="E2071" t="str">
            <v>BC121031.001</v>
          </cell>
        </row>
        <row r="2072">
          <cell r="E2072" t="str">
            <v>BC121031.002</v>
          </cell>
        </row>
        <row r="2073">
          <cell r="E2073" t="str">
            <v>BC121031.001.1</v>
          </cell>
        </row>
        <row r="2074">
          <cell r="E2074" t="str">
            <v>BC121031.001.1</v>
          </cell>
        </row>
        <row r="2075">
          <cell r="E2075" t="str">
            <v>BN121031.001</v>
          </cell>
        </row>
        <row r="2076">
          <cell r="E2076" t="str">
            <v>BN121031.001</v>
          </cell>
        </row>
        <row r="2077">
          <cell r="E2077" t="str">
            <v>61BCK121031.001</v>
          </cell>
        </row>
        <row r="2078">
          <cell r="E2078" t="str">
            <v>PK121031.001</v>
          </cell>
        </row>
        <row r="2079">
          <cell r="E2079" t="str">
            <v>PK121031.002</v>
          </cell>
        </row>
        <row r="2080">
          <cell r="E2080" t="str">
            <v>PK121031.002</v>
          </cell>
        </row>
        <row r="2081">
          <cell r="E2081" t="str">
            <v>PK121031.002</v>
          </cell>
        </row>
        <row r="2082">
          <cell r="E2082" t="str">
            <v>PK121031.002</v>
          </cell>
        </row>
        <row r="2083">
          <cell r="E2083" t="str">
            <v>PK121031.002</v>
          </cell>
        </row>
        <row r="2084">
          <cell r="E2084" t="str">
            <v>PK121031.002</v>
          </cell>
        </row>
        <row r="2085">
          <cell r="E2085" t="str">
            <v>PK121031.002</v>
          </cell>
        </row>
        <row r="2086">
          <cell r="E2086" t="str">
            <v>PK121031.002</v>
          </cell>
        </row>
        <row r="2087">
          <cell r="E2087" t="str">
            <v>PK121031.002</v>
          </cell>
        </row>
        <row r="2088">
          <cell r="E2088" t="str">
            <v>PK121031.002</v>
          </cell>
        </row>
        <row r="2089">
          <cell r="E2089" t="str">
            <v>PK121031.003</v>
          </cell>
        </row>
        <row r="2090">
          <cell r="E2090" t="str">
            <v>PK121031.004</v>
          </cell>
        </row>
        <row r="2091">
          <cell r="E2091" t="str">
            <v>PK121031.005</v>
          </cell>
        </row>
        <row r="2092">
          <cell r="E2092" t="str">
            <v>PK121031.005</v>
          </cell>
        </row>
        <row r="2093">
          <cell r="E2093" t="str">
            <v>PK121031.005</v>
          </cell>
        </row>
        <row r="2094">
          <cell r="E2094" t="str">
            <v>PK121031.005</v>
          </cell>
        </row>
        <row r="2095">
          <cell r="E2095" t="str">
            <v>PK121031.005</v>
          </cell>
        </row>
        <row r="2096">
          <cell r="E2096" t="str">
            <v>PK121031.005</v>
          </cell>
        </row>
        <row r="2097">
          <cell r="E2097" t="str">
            <v>PK121031.005</v>
          </cell>
        </row>
        <row r="2098">
          <cell r="E2098" t="str">
            <v>PK121031.005</v>
          </cell>
        </row>
        <row r="2099">
          <cell r="E2099" t="str">
            <v>PK121031.005</v>
          </cell>
        </row>
        <row r="2100">
          <cell r="E2100" t="str">
            <v>PK121031.006</v>
          </cell>
        </row>
        <row r="2101">
          <cell r="E2101" t="str">
            <v>PK121031.006</v>
          </cell>
        </row>
        <row r="2102">
          <cell r="E2102" t="str">
            <v>PK121031.006</v>
          </cell>
        </row>
        <row r="2103">
          <cell r="E2103" t="str">
            <v>PK121031.007</v>
          </cell>
        </row>
        <row r="2104">
          <cell r="E2104" t="str">
            <v>PK121031.007</v>
          </cell>
        </row>
        <row r="2105">
          <cell r="E2105" t="str">
            <v>PK121031.007</v>
          </cell>
        </row>
        <row r="2106">
          <cell r="E2106" t="str">
            <v>PK121031.007</v>
          </cell>
        </row>
        <row r="2107">
          <cell r="E2107" t="str">
            <v>PK121031.007</v>
          </cell>
        </row>
        <row r="2108">
          <cell r="E2108" t="str">
            <v>PK121031.008</v>
          </cell>
        </row>
        <row r="2109">
          <cell r="E2109" t="str">
            <v>PK121031.009</v>
          </cell>
        </row>
        <row r="2110">
          <cell r="E2110" t="str">
            <v>PK121031.010</v>
          </cell>
        </row>
        <row r="2111">
          <cell r="E2111" t="str">
            <v>PK121031.010</v>
          </cell>
        </row>
        <row r="2112">
          <cell r="E2112" t="str">
            <v>PK121031.010</v>
          </cell>
        </row>
        <row r="2113">
          <cell r="E2113" t="str">
            <v>PK121031.010</v>
          </cell>
        </row>
        <row r="2114">
          <cell r="E2114" t="str">
            <v>PK121031.010</v>
          </cell>
        </row>
        <row r="2115">
          <cell r="E2115" t="str">
            <v>PK121031.010</v>
          </cell>
        </row>
        <row r="2116">
          <cell r="E2116" t="str">
            <v>PK121031.010</v>
          </cell>
        </row>
        <row r="2117">
          <cell r="E2117" t="str">
            <v>PK121031.010</v>
          </cell>
        </row>
        <row r="2118">
          <cell r="E2118" t="str">
            <v>PK121031.010</v>
          </cell>
        </row>
        <row r="2119">
          <cell r="E2119" t="str">
            <v>PK121031.010</v>
          </cell>
        </row>
        <row r="2120">
          <cell r="E2120" t="str">
            <v>PK121031.010</v>
          </cell>
        </row>
        <row r="2121">
          <cell r="E2121" t="str">
            <v>PK121031.010</v>
          </cell>
        </row>
        <row r="2122">
          <cell r="E2122" t="str">
            <v>PK121031.010</v>
          </cell>
        </row>
        <row r="2123">
          <cell r="E2123" t="str">
            <v>PK121031.010</v>
          </cell>
        </row>
        <row r="2124">
          <cell r="E2124" t="str">
            <v>PK121031.010</v>
          </cell>
        </row>
        <row r="2125">
          <cell r="E2125" t="str">
            <v>PK121031.010</v>
          </cell>
        </row>
        <row r="2126">
          <cell r="E2126" t="str">
            <v>PK121031.010</v>
          </cell>
        </row>
        <row r="2127">
          <cell r="E2127" t="str">
            <v>PK121031.010</v>
          </cell>
        </row>
        <row r="2128">
          <cell r="E2128" t="str">
            <v>PK121031.010</v>
          </cell>
        </row>
        <row r="2129">
          <cell r="E2129" t="str">
            <v>PK121031.010</v>
          </cell>
        </row>
        <row r="2130">
          <cell r="E2130" t="str">
            <v>PK121031.010</v>
          </cell>
        </row>
        <row r="2131">
          <cell r="E2131" t="str">
            <v>PK121031.010</v>
          </cell>
        </row>
        <row r="2132">
          <cell r="E2132" t="str">
            <v>PK121031.010</v>
          </cell>
        </row>
        <row r="2133">
          <cell r="E2133" t="str">
            <v>PK121031.010</v>
          </cell>
        </row>
        <row r="2134">
          <cell r="E2134" t="str">
            <v>PK121031.011</v>
          </cell>
        </row>
        <row r="2135">
          <cell r="E2135" t="str">
            <v>PK121031.011</v>
          </cell>
        </row>
        <row r="2136">
          <cell r="E2136" t="str">
            <v>PK121031.011</v>
          </cell>
        </row>
        <row r="2137">
          <cell r="E2137" t="str">
            <v>PK121031.011</v>
          </cell>
        </row>
        <row r="2138">
          <cell r="E2138" t="str">
            <v>PK121031.011</v>
          </cell>
        </row>
        <row r="2139">
          <cell r="E2139" t="str">
            <v>PK121031.011</v>
          </cell>
        </row>
        <row r="2140">
          <cell r="E2140" t="str">
            <v>PK121031.011</v>
          </cell>
        </row>
        <row r="2141">
          <cell r="E2141" t="str">
            <v>PK121031.011</v>
          </cell>
        </row>
        <row r="2142">
          <cell r="E2142" t="str">
            <v>PK121031.011</v>
          </cell>
        </row>
        <row r="2143">
          <cell r="E2143" t="str">
            <v>PK121031.011</v>
          </cell>
        </row>
        <row r="2144">
          <cell r="E2144" t="str">
            <v>PK121031.011</v>
          </cell>
        </row>
        <row r="2145">
          <cell r="E2145" t="str">
            <v>PK121031.011</v>
          </cell>
        </row>
        <row r="2146">
          <cell r="E2146" t="str">
            <v>PK121031.012</v>
          </cell>
        </row>
        <row r="2147">
          <cell r="E2147" t="str">
            <v>PKK121031.001</v>
          </cell>
        </row>
        <row r="2148">
          <cell r="E2148" t="str">
            <v>PKK121031.001</v>
          </cell>
        </row>
        <row r="2149">
          <cell r="E2149" t="str">
            <v>PKK121031.002</v>
          </cell>
        </row>
        <row r="2150">
          <cell r="E2150" t="str">
            <v>PKK121031.002</v>
          </cell>
        </row>
        <row r="2151">
          <cell r="E2151" t="str">
            <v>PKK121031.003</v>
          </cell>
        </row>
        <row r="2152">
          <cell r="E2152" t="str">
            <v>PKK121031.003</v>
          </cell>
        </row>
        <row r="2153">
          <cell r="E2153" t="str">
            <v>PKK121031.003</v>
          </cell>
        </row>
        <row r="2154">
          <cell r="E2154" t="str">
            <v>PKK121031.003</v>
          </cell>
        </row>
        <row r="2155">
          <cell r="E2155" t="str">
            <v>PKK121031.003</v>
          </cell>
        </row>
        <row r="2156">
          <cell r="E2156" t="str">
            <v>PKK121031.003</v>
          </cell>
        </row>
        <row r="2157">
          <cell r="E2157" t="str">
            <v>PKK121031.003</v>
          </cell>
        </row>
        <row r="2158">
          <cell r="E2158" t="str">
            <v>PKK121031.003</v>
          </cell>
        </row>
        <row r="2159">
          <cell r="E2159" t="str">
            <v>PKK121031.003</v>
          </cell>
        </row>
        <row r="2160">
          <cell r="E2160" t="str">
            <v>PKK121031.003</v>
          </cell>
        </row>
        <row r="2161">
          <cell r="E2161" t="str">
            <v>PKK121031.003</v>
          </cell>
        </row>
        <row r="2162">
          <cell r="E2162" t="str">
            <v>PKK121031.004</v>
          </cell>
        </row>
        <row r="2163">
          <cell r="E2163" t="str">
            <v>PKK121031.004</v>
          </cell>
        </row>
        <row r="2164">
          <cell r="E2164" t="str">
            <v>PKK121031.005</v>
          </cell>
        </row>
        <row r="2165">
          <cell r="E2165" t="str">
            <v>PKK121031.005</v>
          </cell>
        </row>
        <row r="2167">
          <cell r="E2167" t="str">
            <v>10BCK121101.001</v>
          </cell>
        </row>
        <row r="2168">
          <cell r="E2168" t="str">
            <v>BC121105.001</v>
          </cell>
        </row>
        <row r="2169">
          <cell r="E2169" t="str">
            <v>21BCK121105.001</v>
          </cell>
        </row>
        <row r="2170">
          <cell r="E2170" t="str">
            <v>21BCK121105.002</v>
          </cell>
        </row>
        <row r="2171">
          <cell r="E2171" t="str">
            <v>21BCK121105.002</v>
          </cell>
        </row>
        <row r="2172">
          <cell r="E2172" t="str">
            <v>PK121105.001</v>
          </cell>
        </row>
        <row r="2173">
          <cell r="E2173" t="str">
            <v>PK121105.001</v>
          </cell>
        </row>
        <row r="2174">
          <cell r="E2174" t="str">
            <v>PK121105.001</v>
          </cell>
        </row>
        <row r="2175">
          <cell r="E2175" t="str">
            <v>PK121105.001</v>
          </cell>
        </row>
        <row r="2176">
          <cell r="E2176" t="str">
            <v>PK121105.001</v>
          </cell>
        </row>
        <row r="2177">
          <cell r="E2177" t="str">
            <v>PK121105.001</v>
          </cell>
        </row>
        <row r="2178">
          <cell r="E2178" t="str">
            <v>PK121105.002</v>
          </cell>
        </row>
        <row r="2179">
          <cell r="E2179" t="str">
            <v>PK121105.002</v>
          </cell>
        </row>
        <row r="2180">
          <cell r="E2180" t="str">
            <v>PK121105.002</v>
          </cell>
        </row>
        <row r="2181">
          <cell r="E2181" t="str">
            <v>PK121105.002</v>
          </cell>
        </row>
        <row r="2182">
          <cell r="E2182" t="str">
            <v>PK121105.002</v>
          </cell>
        </row>
        <row r="2183">
          <cell r="E2183" t="str">
            <v>PK121105.002</v>
          </cell>
        </row>
        <row r="2184">
          <cell r="E2184" t="str">
            <v>PK121105.002</v>
          </cell>
        </row>
        <row r="2185">
          <cell r="E2185" t="str">
            <v>PK121105.002</v>
          </cell>
        </row>
        <row r="2186">
          <cell r="E2186" t="str">
            <v>71BNK121107.001</v>
          </cell>
        </row>
        <row r="2187">
          <cell r="E2187" t="str">
            <v>71BNK121107.002</v>
          </cell>
        </row>
        <row r="2188">
          <cell r="E2188" t="str">
            <v>71BCK121107.001</v>
          </cell>
        </row>
        <row r="2189">
          <cell r="E2189" t="str">
            <v>81BNK121107.001</v>
          </cell>
        </row>
        <row r="2190">
          <cell r="E2190" t="str">
            <v>81BNK121107.002</v>
          </cell>
        </row>
        <row r="2191">
          <cell r="E2191" t="str">
            <v>PK121107.001</v>
          </cell>
        </row>
        <row r="2192">
          <cell r="E2192" t="str">
            <v>PK121107.001</v>
          </cell>
        </row>
        <row r="2193">
          <cell r="E2193" t="str">
            <v>PK121107.002</v>
          </cell>
        </row>
        <row r="2194">
          <cell r="E2194" t="str">
            <v>PK121107.002</v>
          </cell>
        </row>
        <row r="2195">
          <cell r="E2195" t="str">
            <v>PK121107.003</v>
          </cell>
        </row>
        <row r="2196">
          <cell r="E2196" t="str">
            <v>PK121107.003</v>
          </cell>
        </row>
        <row r="2197">
          <cell r="E2197" t="str">
            <v>PK121107.004</v>
          </cell>
        </row>
        <row r="2198">
          <cell r="E2198" t="str">
            <v>PK121107.004</v>
          </cell>
        </row>
        <row r="2199">
          <cell r="E2199" t="str">
            <v>PK121107.005</v>
          </cell>
        </row>
        <row r="2200">
          <cell r="E2200" t="str">
            <v>PK121107.005</v>
          </cell>
        </row>
        <row r="2201">
          <cell r="E2201" t="str">
            <v>BC121108.001</v>
          </cell>
        </row>
        <row r="2202">
          <cell r="E2202" t="str">
            <v>BC121108.001</v>
          </cell>
        </row>
        <row r="2203">
          <cell r="E2203" t="str">
            <v>31BCK121108.001</v>
          </cell>
        </row>
        <row r="2204">
          <cell r="E2204" t="str">
            <v>31BCK121108.001</v>
          </cell>
        </row>
        <row r="2205">
          <cell r="E2205" t="str">
            <v>42BCK121113.001</v>
          </cell>
        </row>
        <row r="2206">
          <cell r="E2206" t="str">
            <v>43BCK121113.001</v>
          </cell>
        </row>
        <row r="2207">
          <cell r="E2207" t="str">
            <v>44BCK121113.001</v>
          </cell>
        </row>
        <row r="2208">
          <cell r="E2208" t="str">
            <v>45BCK121113.001</v>
          </cell>
        </row>
        <row r="2209">
          <cell r="E2209" t="str">
            <v>46BCK121113.001</v>
          </cell>
        </row>
        <row r="2210">
          <cell r="E2210" t="str">
            <v>11BCK121113.001</v>
          </cell>
        </row>
        <row r="2211">
          <cell r="E2211" t="str">
            <v>BN121113.001</v>
          </cell>
        </row>
        <row r="2212">
          <cell r="E2212" t="str">
            <v>BN121113.002</v>
          </cell>
        </row>
        <row r="2213">
          <cell r="E2213" t="str">
            <v>BN121113.002</v>
          </cell>
        </row>
        <row r="2214">
          <cell r="E2214" t="str">
            <v>BN121113.002</v>
          </cell>
        </row>
        <row r="2215">
          <cell r="E2215" t="str">
            <v>BC121113.001</v>
          </cell>
        </row>
        <row r="2216">
          <cell r="E2216" t="str">
            <v>BC121113.002</v>
          </cell>
        </row>
        <row r="2217">
          <cell r="E2217" t="str">
            <v>BC121113.002</v>
          </cell>
        </row>
        <row r="2218">
          <cell r="E2218" t="str">
            <v>BC121113.002</v>
          </cell>
        </row>
        <row r="2219">
          <cell r="E2219" t="str">
            <v>BC121113.002</v>
          </cell>
        </row>
        <row r="2220">
          <cell r="E2220" t="str">
            <v>BC121113.002</v>
          </cell>
        </row>
        <row r="2221">
          <cell r="E2221" t="str">
            <v>41BCK121114.001</v>
          </cell>
        </row>
        <row r="2222">
          <cell r="E2222" t="str">
            <v>BC121114.001</v>
          </cell>
        </row>
        <row r="2223">
          <cell r="E2223" t="str">
            <v>42BNK121120.001</v>
          </cell>
        </row>
        <row r="2224">
          <cell r="E2224" t="str">
            <v>43BNK121120.001</v>
          </cell>
        </row>
        <row r="2225">
          <cell r="E2225" t="str">
            <v>44BNK121120.001</v>
          </cell>
        </row>
        <row r="2226">
          <cell r="E2226" t="str">
            <v>45BNK121120.001</v>
          </cell>
        </row>
        <row r="2227">
          <cell r="E2227" t="str">
            <v>46BNK121120.001</v>
          </cell>
        </row>
        <row r="2228">
          <cell r="E2228" t="str">
            <v>BN121120.001</v>
          </cell>
        </row>
        <row r="2229">
          <cell r="E2229" t="str">
            <v>BN121120.001</v>
          </cell>
        </row>
        <row r="2230">
          <cell r="E2230" t="str">
            <v>BN121120.001</v>
          </cell>
        </row>
        <row r="2231">
          <cell r="E2231" t="str">
            <v>BN121120.002</v>
          </cell>
        </row>
        <row r="2232">
          <cell r="E2232" t="str">
            <v>BN121120.002</v>
          </cell>
        </row>
        <row r="2233">
          <cell r="E2233" t="str">
            <v>BN121120.002</v>
          </cell>
        </row>
        <row r="2234">
          <cell r="E2234" t="str">
            <v>BN121120.002</v>
          </cell>
        </row>
        <row r="2235">
          <cell r="E2235" t="str">
            <v>11BCK121120.001</v>
          </cell>
        </row>
        <row r="2236">
          <cell r="E2236" t="str">
            <v>21BCK121120.001</v>
          </cell>
        </row>
        <row r="2237">
          <cell r="E2237" t="str">
            <v>31BCK121120.001</v>
          </cell>
        </row>
        <row r="2238">
          <cell r="E2238" t="str">
            <v>41BNK121120.001</v>
          </cell>
        </row>
        <row r="2239">
          <cell r="E2239" t="str">
            <v>BC121121.001</v>
          </cell>
        </row>
        <row r="2240">
          <cell r="E2240" t="str">
            <v>BC121121.001</v>
          </cell>
        </row>
        <row r="2241">
          <cell r="E2241" t="str">
            <v>BC121121.001</v>
          </cell>
        </row>
        <row r="2242">
          <cell r="E2242" t="str">
            <v>BC121121.001</v>
          </cell>
        </row>
        <row r="2243">
          <cell r="E2243" t="str">
            <v>BC121121.001</v>
          </cell>
        </row>
        <row r="2244">
          <cell r="E2244" t="str">
            <v>BN121121.001</v>
          </cell>
        </row>
        <row r="2245">
          <cell r="E2245" t="str">
            <v>BN121123.001</v>
          </cell>
        </row>
        <row r="2246">
          <cell r="E2246" t="str">
            <v>BN121123.001</v>
          </cell>
        </row>
        <row r="2247">
          <cell r="E2247" t="str">
            <v>BN121123.001</v>
          </cell>
        </row>
        <row r="2248">
          <cell r="E2248" t="str">
            <v>BN121123.001</v>
          </cell>
        </row>
        <row r="2249">
          <cell r="E2249" t="str">
            <v>BN121123.002</v>
          </cell>
        </row>
        <row r="2250">
          <cell r="E2250" t="str">
            <v>BN121123.002</v>
          </cell>
        </row>
        <row r="2251">
          <cell r="E2251" t="str">
            <v>BN121123.002</v>
          </cell>
        </row>
        <row r="2252">
          <cell r="E2252" t="str">
            <v>BN121123.002</v>
          </cell>
        </row>
        <row r="2253">
          <cell r="E2253" t="str">
            <v>BN121123.003</v>
          </cell>
        </row>
        <row r="2254">
          <cell r="E2254" t="str">
            <v>BN121123.003</v>
          </cell>
        </row>
        <row r="2255">
          <cell r="E2255" t="str">
            <v>BN121123.003</v>
          </cell>
        </row>
        <row r="2256">
          <cell r="E2256" t="str">
            <v>BN121123.003</v>
          </cell>
        </row>
        <row r="2257">
          <cell r="E2257" t="str">
            <v>BN121123.004</v>
          </cell>
        </row>
        <row r="2258">
          <cell r="E2258" t="str">
            <v>21BCK121125.001</v>
          </cell>
        </row>
        <row r="2259">
          <cell r="E2259" t="str">
            <v>31BCK121125.001</v>
          </cell>
        </row>
        <row r="2260">
          <cell r="E2260" t="str">
            <v>11BCK121125.001</v>
          </cell>
        </row>
        <row r="2261">
          <cell r="E2261" t="str">
            <v>10BCK121125.001</v>
          </cell>
        </row>
        <row r="2262">
          <cell r="E2262" t="str">
            <v>12BCK121125.001</v>
          </cell>
        </row>
        <row r="2263">
          <cell r="E2263" t="str">
            <v>12BCK121125.001</v>
          </cell>
        </row>
        <row r="2264">
          <cell r="E2264" t="str">
            <v>12BCK121125.001</v>
          </cell>
        </row>
        <row r="2265">
          <cell r="E2265" t="str">
            <v>41BCK121125.001</v>
          </cell>
        </row>
        <row r="2266">
          <cell r="E2266" t="str">
            <v>BCK121125.001</v>
          </cell>
        </row>
        <row r="2267">
          <cell r="E2267" t="str">
            <v>51BCK121125.001</v>
          </cell>
        </row>
        <row r="2268">
          <cell r="E2268" t="str">
            <v>51BNK121125.001</v>
          </cell>
        </row>
        <row r="2269">
          <cell r="E2269" t="str">
            <v>42BCK121125.001</v>
          </cell>
        </row>
        <row r="2270">
          <cell r="E2270" t="str">
            <v>43BCK121125.001</v>
          </cell>
        </row>
        <row r="2271">
          <cell r="E2271" t="str">
            <v>44BCK121125.001</v>
          </cell>
        </row>
        <row r="2272">
          <cell r="E2272" t="str">
            <v>45BCK121125.001</v>
          </cell>
        </row>
        <row r="2273">
          <cell r="E2273" t="str">
            <v>46BCK121125.001</v>
          </cell>
        </row>
        <row r="2274">
          <cell r="E2274" t="str">
            <v>BC121126.001</v>
          </cell>
        </row>
        <row r="2275">
          <cell r="E2275" t="str">
            <v>10BCK121126.001</v>
          </cell>
        </row>
        <row r="2276">
          <cell r="E2276" t="str">
            <v>11BCK121126.001</v>
          </cell>
        </row>
        <row r="2277">
          <cell r="E2277" t="str">
            <v>BC121127.001</v>
          </cell>
        </row>
        <row r="2278">
          <cell r="E2278" t="str">
            <v>31BCK121127.001</v>
          </cell>
        </row>
        <row r="2279">
          <cell r="E2279" t="str">
            <v>31BCK121127.001</v>
          </cell>
        </row>
        <row r="2280">
          <cell r="E2280" t="str">
            <v>11BNK121127.001</v>
          </cell>
        </row>
        <row r="2281">
          <cell r="E2281" t="str">
            <v>11BNK121127.001</v>
          </cell>
        </row>
        <row r="2282">
          <cell r="E2282" t="str">
            <v>21BNK121127.001</v>
          </cell>
        </row>
        <row r="2283">
          <cell r="E2283" t="str">
            <v>21BNK121127.001</v>
          </cell>
        </row>
        <row r="2284">
          <cell r="E2284" t="str">
            <v>31BNK121127.001</v>
          </cell>
        </row>
        <row r="2285">
          <cell r="E2285" t="str">
            <v>31BNK121127.001</v>
          </cell>
        </row>
        <row r="2286">
          <cell r="E2286" t="str">
            <v>62BCK121127.001</v>
          </cell>
        </row>
        <row r="2287">
          <cell r="E2287" t="str">
            <v>31BCK121129.001</v>
          </cell>
        </row>
        <row r="2288">
          <cell r="E2288" t="str">
            <v>BC121129.001</v>
          </cell>
        </row>
        <row r="2289">
          <cell r="E2289" t="str">
            <v>21BCK121129.001</v>
          </cell>
        </row>
        <row r="2290">
          <cell r="E2290" t="str">
            <v>21BCK121129.001</v>
          </cell>
        </row>
        <row r="2291">
          <cell r="E2291" t="str">
            <v>62BCK121130.001</v>
          </cell>
        </row>
        <row r="2292">
          <cell r="E2292" t="str">
            <v>62BNK121130.001</v>
          </cell>
        </row>
        <row r="2293">
          <cell r="E2293" t="str">
            <v>72BCK121130.001</v>
          </cell>
        </row>
        <row r="2294">
          <cell r="E2294" t="str">
            <v>72BNK121130.001</v>
          </cell>
        </row>
        <row r="2295">
          <cell r="E2295" t="str">
            <v>82BCK121130.001</v>
          </cell>
        </row>
        <row r="2296">
          <cell r="E2296" t="str">
            <v>82BNK121130.001</v>
          </cell>
        </row>
        <row r="2297">
          <cell r="E2297" t="str">
            <v>BC121130.001</v>
          </cell>
        </row>
        <row r="2298">
          <cell r="E2298" t="str">
            <v>BC121130.001</v>
          </cell>
        </row>
        <row r="2299">
          <cell r="E2299" t="str">
            <v>BC121130.002</v>
          </cell>
        </row>
        <row r="2300">
          <cell r="E2300" t="str">
            <v>BC121130.001.1</v>
          </cell>
        </row>
        <row r="2301">
          <cell r="E2301" t="str">
            <v>BC121130.001.1</v>
          </cell>
        </row>
        <row r="2302">
          <cell r="E2302" t="str">
            <v>BN121130.001</v>
          </cell>
        </row>
        <row r="2303">
          <cell r="E2303" t="str">
            <v>BN121130.001</v>
          </cell>
        </row>
        <row r="2304">
          <cell r="E2304" t="str">
            <v>61BCK121130.001</v>
          </cell>
        </row>
        <row r="2305">
          <cell r="E2305" t="str">
            <v>PK121130.001</v>
          </cell>
        </row>
        <row r="2306">
          <cell r="E2306" t="str">
            <v>PK121130.002</v>
          </cell>
        </row>
        <row r="2307">
          <cell r="E2307" t="str">
            <v>PK121130.002</v>
          </cell>
        </row>
        <row r="2308">
          <cell r="E2308" t="str">
            <v>PK121130.002</v>
          </cell>
        </row>
        <row r="2309">
          <cell r="E2309" t="str">
            <v>PK121130.002</v>
          </cell>
        </row>
        <row r="2310">
          <cell r="E2310" t="str">
            <v>PK121130.002</v>
          </cell>
        </row>
        <row r="2311">
          <cell r="E2311" t="str">
            <v>PK121130.002</v>
          </cell>
        </row>
        <row r="2312">
          <cell r="E2312" t="str">
            <v>PK121130.002</v>
          </cell>
        </row>
        <row r="2313">
          <cell r="E2313" t="str">
            <v>PK121130.002</v>
          </cell>
        </row>
        <row r="2314">
          <cell r="E2314" t="str">
            <v>PK121130.002</v>
          </cell>
        </row>
        <row r="2315">
          <cell r="E2315" t="str">
            <v>PK121130.002</v>
          </cell>
        </row>
        <row r="2316">
          <cell r="E2316" t="str">
            <v>PK121130.003</v>
          </cell>
        </row>
        <row r="2317">
          <cell r="E2317" t="str">
            <v>PK121130.004</v>
          </cell>
        </row>
        <row r="2318">
          <cell r="E2318" t="str">
            <v>PK121130.005</v>
          </cell>
        </row>
        <row r="2319">
          <cell r="E2319" t="str">
            <v>PK121130.005</v>
          </cell>
        </row>
        <row r="2320">
          <cell r="E2320" t="str">
            <v>PK121130.005</v>
          </cell>
        </row>
        <row r="2321">
          <cell r="E2321" t="str">
            <v>PK121130.005</v>
          </cell>
        </row>
        <row r="2322">
          <cell r="E2322" t="str">
            <v>PK121130.005</v>
          </cell>
        </row>
        <row r="2323">
          <cell r="E2323" t="str">
            <v>PK121130.005</v>
          </cell>
        </row>
        <row r="2324">
          <cell r="E2324" t="str">
            <v>PK121130.005</v>
          </cell>
        </row>
        <row r="2325">
          <cell r="E2325" t="str">
            <v>PK121130.005</v>
          </cell>
        </row>
        <row r="2326">
          <cell r="E2326" t="str">
            <v>PK121130.005</v>
          </cell>
        </row>
        <row r="2327">
          <cell r="E2327" t="str">
            <v>PK121130.005</v>
          </cell>
        </row>
        <row r="2328">
          <cell r="E2328" t="str">
            <v>PK121130.005</v>
          </cell>
        </row>
        <row r="2329">
          <cell r="E2329" t="str">
            <v>PK121130.006</v>
          </cell>
        </row>
        <row r="2330">
          <cell r="E2330" t="str">
            <v>PK121130.006</v>
          </cell>
        </row>
        <row r="2331">
          <cell r="E2331" t="str">
            <v>PK121130.006</v>
          </cell>
        </row>
        <row r="2332">
          <cell r="E2332" t="str">
            <v>PK121130.007</v>
          </cell>
        </row>
        <row r="2333">
          <cell r="E2333" t="str">
            <v>PK121130.007</v>
          </cell>
        </row>
        <row r="2334">
          <cell r="E2334" t="str">
            <v>PK121130.007</v>
          </cell>
        </row>
        <row r="2335">
          <cell r="E2335" t="str">
            <v>PK121130.007</v>
          </cell>
        </row>
        <row r="2336">
          <cell r="E2336" t="str">
            <v>PK121130.007</v>
          </cell>
        </row>
        <row r="2337">
          <cell r="E2337" t="str">
            <v>PK121130.008</v>
          </cell>
        </row>
        <row r="2338">
          <cell r="E2338" t="str">
            <v>PK121130.009</v>
          </cell>
        </row>
        <row r="2339">
          <cell r="E2339" t="str">
            <v>PK121130.010</v>
          </cell>
        </row>
        <row r="2340">
          <cell r="E2340" t="str">
            <v>PK121130.010</v>
          </cell>
        </row>
        <row r="2341">
          <cell r="E2341" t="str">
            <v>PK121130.010</v>
          </cell>
        </row>
        <row r="2342">
          <cell r="E2342" t="str">
            <v>PK121130.010</v>
          </cell>
        </row>
        <row r="2343">
          <cell r="E2343" t="str">
            <v>PK121130.010</v>
          </cell>
        </row>
        <row r="2344">
          <cell r="E2344" t="str">
            <v>PK121130.010</v>
          </cell>
        </row>
        <row r="2345">
          <cell r="E2345" t="str">
            <v>PK121130.010</v>
          </cell>
        </row>
        <row r="2346">
          <cell r="E2346" t="str">
            <v>PK121130.010</v>
          </cell>
        </row>
        <row r="2347">
          <cell r="E2347" t="str">
            <v>PK121130.010</v>
          </cell>
        </row>
        <row r="2348">
          <cell r="E2348" t="str">
            <v>PK121130.010</v>
          </cell>
        </row>
        <row r="2349">
          <cell r="E2349" t="str">
            <v>PK121130.010</v>
          </cell>
        </row>
        <row r="2350">
          <cell r="E2350" t="str">
            <v>PK121130.010</v>
          </cell>
        </row>
        <row r="2351">
          <cell r="E2351" t="str">
            <v>PK121130.010</v>
          </cell>
        </row>
        <row r="2352">
          <cell r="E2352" t="str">
            <v>PK121130.010</v>
          </cell>
        </row>
        <row r="2353">
          <cell r="E2353" t="str">
            <v>PK121130.010</v>
          </cell>
        </row>
        <row r="2354">
          <cell r="E2354" t="str">
            <v>PK121130.010</v>
          </cell>
        </row>
        <row r="2355">
          <cell r="E2355" t="str">
            <v>PK121130.010</v>
          </cell>
        </row>
        <row r="2356">
          <cell r="E2356" t="str">
            <v>PK121130.010</v>
          </cell>
        </row>
        <row r="2357">
          <cell r="E2357" t="str">
            <v>PK121130.010</v>
          </cell>
        </row>
        <row r="2358">
          <cell r="E2358" t="str">
            <v>PK121130.010</v>
          </cell>
        </row>
        <row r="2359">
          <cell r="E2359" t="str">
            <v>PK121130.010</v>
          </cell>
        </row>
        <row r="2360">
          <cell r="E2360" t="str">
            <v>PK121130.010</v>
          </cell>
        </row>
        <row r="2361">
          <cell r="E2361" t="str">
            <v>PK121130.010</v>
          </cell>
        </row>
        <row r="2362">
          <cell r="E2362" t="str">
            <v>PK121130.010</v>
          </cell>
        </row>
        <row r="2363">
          <cell r="E2363" t="str">
            <v>PK121130.011</v>
          </cell>
        </row>
        <row r="2364">
          <cell r="E2364" t="str">
            <v>PK121130.011</v>
          </cell>
        </row>
        <row r="2365">
          <cell r="E2365" t="str">
            <v>PK121130.011</v>
          </cell>
        </row>
        <row r="2366">
          <cell r="E2366" t="str">
            <v>PK121130.011</v>
          </cell>
        </row>
        <row r="2367">
          <cell r="E2367" t="str">
            <v>PK121130.011</v>
          </cell>
        </row>
        <row r="2368">
          <cell r="E2368" t="str">
            <v>PK121130.011</v>
          </cell>
        </row>
        <row r="2369">
          <cell r="E2369" t="str">
            <v>PK121130.011</v>
          </cell>
        </row>
        <row r="2370">
          <cell r="E2370" t="str">
            <v>PK121130.011</v>
          </cell>
        </row>
        <row r="2371">
          <cell r="E2371" t="str">
            <v>PK121130.011</v>
          </cell>
        </row>
        <row r="2372">
          <cell r="E2372" t="str">
            <v>PK121130.011</v>
          </cell>
        </row>
        <row r="2373">
          <cell r="E2373" t="str">
            <v>PK121130.011</v>
          </cell>
        </row>
        <row r="2374">
          <cell r="E2374" t="str">
            <v>PK121130.011</v>
          </cell>
        </row>
        <row r="2375">
          <cell r="E2375" t="str">
            <v>PK121130.011</v>
          </cell>
        </row>
        <row r="2376">
          <cell r="E2376" t="str">
            <v>PK121130.011</v>
          </cell>
        </row>
        <row r="2377">
          <cell r="E2377" t="str">
            <v>PK121130.012</v>
          </cell>
        </row>
        <row r="2378">
          <cell r="E2378" t="str">
            <v>PKK121130.001</v>
          </cell>
        </row>
        <row r="2379">
          <cell r="E2379" t="str">
            <v>PKK121130.001</v>
          </cell>
        </row>
        <row r="2380">
          <cell r="E2380" t="str">
            <v>PKK121130.002</v>
          </cell>
        </row>
        <row r="2381">
          <cell r="E2381" t="str">
            <v>PKK121130.002</v>
          </cell>
        </row>
        <row r="2382">
          <cell r="E2382" t="str">
            <v>PKK121130.003</v>
          </cell>
        </row>
        <row r="2383">
          <cell r="E2383" t="str">
            <v>PKK121130.003</v>
          </cell>
        </row>
        <row r="2384">
          <cell r="E2384" t="str">
            <v>PKK121130.003</v>
          </cell>
        </row>
        <row r="2385">
          <cell r="E2385" t="str">
            <v>PKK121130.003</v>
          </cell>
        </row>
        <row r="2386">
          <cell r="E2386" t="str">
            <v>PKK121130.003</v>
          </cell>
        </row>
        <row r="2387">
          <cell r="E2387" t="str">
            <v>PKK121130.003</v>
          </cell>
        </row>
        <row r="2388">
          <cell r="E2388" t="str">
            <v>PKK121130.003</v>
          </cell>
        </row>
        <row r="2389">
          <cell r="E2389" t="str">
            <v>PKK121130.003</v>
          </cell>
        </row>
        <row r="2390">
          <cell r="E2390" t="str">
            <v>PKK121130.003</v>
          </cell>
        </row>
        <row r="2391">
          <cell r="E2391" t="str">
            <v>PKK121130.003</v>
          </cell>
        </row>
        <row r="2392">
          <cell r="E2392" t="str">
            <v>PKK121130.003</v>
          </cell>
        </row>
        <row r="2393">
          <cell r="E2393" t="str">
            <v>PKK121130.003</v>
          </cell>
        </row>
        <row r="2394">
          <cell r="E2394" t="str">
            <v>PKK121130.003</v>
          </cell>
        </row>
        <row r="2395">
          <cell r="E2395" t="str">
            <v>PKK121130.004</v>
          </cell>
        </row>
        <row r="2396">
          <cell r="E2396" t="str">
            <v>PKK121130.004</v>
          </cell>
        </row>
        <row r="2397">
          <cell r="E2397" t="str">
            <v>PKK121130.004</v>
          </cell>
        </row>
        <row r="2398">
          <cell r="E2398" t="str">
            <v>PKK121130.005</v>
          </cell>
        </row>
        <row r="2399">
          <cell r="E2399" t="str">
            <v>PKK121130.005</v>
          </cell>
        </row>
        <row r="2400">
          <cell r="E2400" t="str">
            <v>PKK121130.005</v>
          </cell>
        </row>
        <row r="2402">
          <cell r="E2402" t="str">
            <v>61BCK121203.001</v>
          </cell>
        </row>
        <row r="2403">
          <cell r="E2403" t="str">
            <v>PKK121203.001</v>
          </cell>
        </row>
        <row r="2404">
          <cell r="E2404" t="str">
            <v>PKK121203.001</v>
          </cell>
        </row>
        <row r="2405">
          <cell r="E2405" t="str">
            <v>PK121203.001</v>
          </cell>
        </row>
        <row r="2406">
          <cell r="E2406" t="str">
            <v>PK121203.002</v>
          </cell>
        </row>
        <row r="2407">
          <cell r="E2407" t="str">
            <v>62BCK121203.001</v>
          </cell>
        </row>
        <row r="2408">
          <cell r="E2408" t="str">
            <v>61BNK121203.001</v>
          </cell>
        </row>
        <row r="2409">
          <cell r="E2409" t="str">
            <v>11BCK121205.001</v>
          </cell>
        </row>
        <row r="2410">
          <cell r="E2410" t="str">
            <v>21BCK121205.001</v>
          </cell>
        </row>
        <row r="2411">
          <cell r="E2411" t="str">
            <v>21BCK121205.001</v>
          </cell>
        </row>
        <row r="2412">
          <cell r="E2412" t="str">
            <v>PKK121205.001</v>
          </cell>
        </row>
        <row r="2413">
          <cell r="E2413" t="str">
            <v>PKK121205.001</v>
          </cell>
        </row>
        <row r="2414">
          <cell r="E2414" t="str">
            <v>PKK121205.001</v>
          </cell>
        </row>
        <row r="2415">
          <cell r="E2415" t="str">
            <v>PKK121205.001</v>
          </cell>
        </row>
        <row r="2416">
          <cell r="E2416" t="str">
            <v>PKK121205.001</v>
          </cell>
        </row>
        <row r="2417">
          <cell r="E2417" t="str">
            <v>PKK121206.001</v>
          </cell>
        </row>
        <row r="2418">
          <cell r="E2418" t="str">
            <v>PKK121206.001</v>
          </cell>
        </row>
        <row r="2419">
          <cell r="E2419" t="str">
            <v>PKK121206.001</v>
          </cell>
        </row>
        <row r="2420">
          <cell r="E2420" t="str">
            <v>PKK121206.001</v>
          </cell>
        </row>
        <row r="2421">
          <cell r="E2421" t="str">
            <v>PKK121206.001</v>
          </cell>
        </row>
        <row r="2422">
          <cell r="E2422" t="str">
            <v>PKK121206.002</v>
          </cell>
        </row>
        <row r="2423">
          <cell r="E2423" t="str">
            <v>PKK121206.002</v>
          </cell>
        </row>
        <row r="2424">
          <cell r="E2424" t="str">
            <v>PKK121206.002</v>
          </cell>
        </row>
        <row r="2425">
          <cell r="E2425" t="str">
            <v>PKK121206.002</v>
          </cell>
        </row>
        <row r="2426">
          <cell r="E2426" t="str">
            <v>PKK121206.002</v>
          </cell>
        </row>
        <row r="2427">
          <cell r="E2427" t="str">
            <v>PKK121207.001</v>
          </cell>
        </row>
        <row r="2428">
          <cell r="E2428" t="str">
            <v>PKK121207.001</v>
          </cell>
        </row>
        <row r="2429">
          <cell r="E2429" t="str">
            <v>PKK121207.001</v>
          </cell>
        </row>
        <row r="2430">
          <cell r="E2430" t="str">
            <v>PKK121207.001</v>
          </cell>
        </row>
        <row r="2431">
          <cell r="E2431" t="str">
            <v>PKK121207.001</v>
          </cell>
        </row>
        <row r="2432">
          <cell r="E2432" t="str">
            <v>PKK121207.002</v>
          </cell>
        </row>
        <row r="2433">
          <cell r="E2433" t="str">
            <v>PKK121207.002</v>
          </cell>
        </row>
        <row r="2434">
          <cell r="E2434" t="str">
            <v>PKK121207.002</v>
          </cell>
        </row>
        <row r="2435">
          <cell r="E2435" t="str">
            <v>PKK121207.002</v>
          </cell>
        </row>
        <row r="2436">
          <cell r="E2436" t="str">
            <v>PKK121207.002</v>
          </cell>
        </row>
        <row r="2437">
          <cell r="E2437" t="str">
            <v>PK121207.001</v>
          </cell>
        </row>
        <row r="2438">
          <cell r="E2438" t="str">
            <v>PK121207.001</v>
          </cell>
        </row>
        <row r="2439">
          <cell r="E2439" t="str">
            <v>PK121207.001</v>
          </cell>
        </row>
        <row r="2440">
          <cell r="E2440" t="str">
            <v>PK121207.001</v>
          </cell>
        </row>
        <row r="2441">
          <cell r="E2441" t="str">
            <v>PKK121207.002</v>
          </cell>
        </row>
        <row r="2442">
          <cell r="E2442" t="str">
            <v>PKK121207.002</v>
          </cell>
        </row>
        <row r="2443">
          <cell r="E2443" t="str">
            <v>PKK121207.002</v>
          </cell>
        </row>
        <row r="2444">
          <cell r="E2444" t="str">
            <v>PKK121207.002</v>
          </cell>
        </row>
        <row r="2445">
          <cell r="E2445" t="str">
            <v>PKK121207.002</v>
          </cell>
        </row>
        <row r="2446">
          <cell r="E2446" t="str">
            <v>61BNK121207.001</v>
          </cell>
        </row>
        <row r="2447">
          <cell r="E2447" t="str">
            <v>BC121208.001</v>
          </cell>
        </row>
        <row r="2448">
          <cell r="E2448" t="str">
            <v>BC121208.002</v>
          </cell>
        </row>
        <row r="2449">
          <cell r="E2449" t="str">
            <v>BC121208.002</v>
          </cell>
        </row>
        <row r="2450">
          <cell r="E2450" t="str">
            <v>52BCK121208.001</v>
          </cell>
        </row>
        <row r="2451">
          <cell r="E2451" t="str">
            <v>62BCK121208.001</v>
          </cell>
        </row>
        <row r="2452">
          <cell r="E2452" t="str">
            <v>62BNK121208.001</v>
          </cell>
        </row>
        <row r="2453">
          <cell r="E2453" t="str">
            <v>62BNK121208.001</v>
          </cell>
        </row>
        <row r="2454">
          <cell r="E2454" t="str">
            <v>31BCK121210.001</v>
          </cell>
        </row>
        <row r="2455">
          <cell r="E2455" t="str">
            <v>31BCK121210.001</v>
          </cell>
        </row>
        <row r="2456">
          <cell r="E2456" t="str">
            <v>31BNK121210.001</v>
          </cell>
        </row>
        <row r="2457">
          <cell r="E2457" t="str">
            <v>31BCK121210.001</v>
          </cell>
        </row>
        <row r="2458">
          <cell r="E2458" t="str">
            <v>PKK121210.001</v>
          </cell>
        </row>
        <row r="2459">
          <cell r="E2459" t="str">
            <v>31BNK121211.001</v>
          </cell>
        </row>
        <row r="2460">
          <cell r="E2460" t="str">
            <v>31BCK121211.001</v>
          </cell>
        </row>
        <row r="2461">
          <cell r="E2461" t="str">
            <v>PKK121211.001</v>
          </cell>
        </row>
        <row r="2462">
          <cell r="E2462" t="str">
            <v>72BCK121211.001</v>
          </cell>
        </row>
        <row r="2463">
          <cell r="E2463" t="str">
            <v>PKK121211.002</v>
          </cell>
        </row>
        <row r="2464">
          <cell r="E2464" t="str">
            <v>PKK121211.003</v>
          </cell>
        </row>
        <row r="2465">
          <cell r="E2465" t="str">
            <v>PKK121211.003</v>
          </cell>
        </row>
        <row r="2466">
          <cell r="E2466" t="str">
            <v>PKK121211.003</v>
          </cell>
        </row>
        <row r="2467">
          <cell r="E2467" t="str">
            <v>PKK121211.003</v>
          </cell>
        </row>
        <row r="2468">
          <cell r="E2468" t="str">
            <v>41BCK121211.001</v>
          </cell>
        </row>
        <row r="2469">
          <cell r="E2469" t="str">
            <v>41BCK121211.001</v>
          </cell>
        </row>
        <row r="2470">
          <cell r="E2470" t="str">
            <v>41BCK121211.001</v>
          </cell>
        </row>
        <row r="2471">
          <cell r="E2471" t="str">
            <v>41BCK121211.001</v>
          </cell>
        </row>
        <row r="2472">
          <cell r="E2472" t="str">
            <v>42BCK121211.001</v>
          </cell>
        </row>
        <row r="2473">
          <cell r="E2473" t="str">
            <v>43BCK121211.001</v>
          </cell>
        </row>
        <row r="2474">
          <cell r="E2474" t="str">
            <v>44BCK121211.001</v>
          </cell>
        </row>
        <row r="2475">
          <cell r="E2475" t="str">
            <v>45BCK121211.001</v>
          </cell>
        </row>
        <row r="2476">
          <cell r="E2476" t="str">
            <v>46BCK121211.001</v>
          </cell>
        </row>
        <row r="2477">
          <cell r="E2477" t="str">
            <v>PKK121211.004</v>
          </cell>
        </row>
        <row r="2478">
          <cell r="E2478" t="str">
            <v>PKK121211.004</v>
          </cell>
        </row>
        <row r="2479">
          <cell r="E2479" t="str">
            <v>PKK121211.004</v>
          </cell>
        </row>
        <row r="2480">
          <cell r="E2480" t="str">
            <v>PKK121211.004</v>
          </cell>
        </row>
        <row r="2481">
          <cell r="E2481" t="str">
            <v>PKK121211.004</v>
          </cell>
        </row>
        <row r="2482">
          <cell r="E2482" t="str">
            <v>11BNK121211.001</v>
          </cell>
        </row>
        <row r="2483">
          <cell r="E2483" t="str">
            <v>31BNK121211.001</v>
          </cell>
        </row>
        <row r="2484">
          <cell r="E2484" t="str">
            <v>21BNK121211.001</v>
          </cell>
        </row>
        <row r="2485">
          <cell r="E2485" t="str">
            <v>10BNK121211.001</v>
          </cell>
        </row>
        <row r="2486">
          <cell r="E2486" t="str">
            <v>12BNK121211.001</v>
          </cell>
        </row>
        <row r="2487">
          <cell r="E2487" t="str">
            <v>PKK121212.001</v>
          </cell>
        </row>
        <row r="2488">
          <cell r="E2488" t="str">
            <v>PKK121212.001</v>
          </cell>
        </row>
        <row r="2489">
          <cell r="E2489" t="str">
            <v>PKK121212.001</v>
          </cell>
        </row>
        <row r="2490">
          <cell r="E2490" t="str">
            <v>PKK121212.001</v>
          </cell>
        </row>
        <row r="2491">
          <cell r="E2491" t="str">
            <v>PKK121212.001</v>
          </cell>
        </row>
        <row r="2492">
          <cell r="E2492" t="str">
            <v>31BNK121212.001</v>
          </cell>
        </row>
        <row r="2493">
          <cell r="E2493" t="str">
            <v>31BCK121212.001</v>
          </cell>
        </row>
        <row r="2494">
          <cell r="E2494" t="str">
            <v>31BCK121212.001</v>
          </cell>
        </row>
        <row r="2495">
          <cell r="E2495" t="str">
            <v>52BNK121212.001</v>
          </cell>
        </row>
        <row r="2496">
          <cell r="E2496" t="str">
            <v>52BNK121212.001</v>
          </cell>
        </row>
        <row r="2497">
          <cell r="E2497" t="str">
            <v>PK121212.001</v>
          </cell>
        </row>
        <row r="2498">
          <cell r="E2498" t="str">
            <v>62BCK121212.001</v>
          </cell>
        </row>
        <row r="2499">
          <cell r="E2499" t="str">
            <v>PKK121212.001</v>
          </cell>
        </row>
        <row r="2500">
          <cell r="E2500" t="str">
            <v>PKK121212.001</v>
          </cell>
        </row>
        <row r="2501">
          <cell r="E2501" t="str">
            <v>72BCK121212.001</v>
          </cell>
        </row>
        <row r="2502">
          <cell r="E2502" t="str">
            <v>PKK121212.001</v>
          </cell>
        </row>
        <row r="2503">
          <cell r="E2503" t="str">
            <v>62BNK121212.001</v>
          </cell>
        </row>
        <row r="2504">
          <cell r="E2504" t="str">
            <v>62BNK121212.001</v>
          </cell>
        </row>
        <row r="2505">
          <cell r="E2505" t="str">
            <v>62BNK121212.002</v>
          </cell>
        </row>
        <row r="2506">
          <cell r="E2506" t="str">
            <v>62BNK121212.003</v>
          </cell>
        </row>
        <row r="2507">
          <cell r="E2507" t="str">
            <v>62BNK121212.004</v>
          </cell>
        </row>
        <row r="2508">
          <cell r="E2508" t="str">
            <v>BC121212.001</v>
          </cell>
        </row>
        <row r="2509">
          <cell r="E2509" t="str">
            <v>PKK121213.001</v>
          </cell>
        </row>
        <row r="2510">
          <cell r="E2510" t="str">
            <v>PKK121213.001</v>
          </cell>
        </row>
        <row r="2511">
          <cell r="E2511" t="str">
            <v>PKK121213.001</v>
          </cell>
        </row>
        <row r="2512">
          <cell r="E2512" t="str">
            <v>PKK121213.001</v>
          </cell>
        </row>
        <row r="2513">
          <cell r="E2513" t="str">
            <v>PKK121213.002</v>
          </cell>
        </row>
        <row r="2514">
          <cell r="E2514" t="str">
            <v>PKK121213.002</v>
          </cell>
        </row>
        <row r="2515">
          <cell r="E2515" t="str">
            <v>PKK121213.002</v>
          </cell>
        </row>
        <row r="2516">
          <cell r="E2516" t="str">
            <v>PKK121213.002</v>
          </cell>
        </row>
        <row r="2517">
          <cell r="E2517" t="str">
            <v>PKK121213.002</v>
          </cell>
        </row>
        <row r="2518">
          <cell r="E2518" t="str">
            <v>72BCK121214.001</v>
          </cell>
        </row>
        <row r="2519">
          <cell r="E2519" t="str">
            <v>PKK121214.001</v>
          </cell>
        </row>
        <row r="2520">
          <cell r="E2520" t="str">
            <v>PKK121214.002</v>
          </cell>
        </row>
        <row r="2521">
          <cell r="E2521" t="str">
            <v>PKK121214.002</v>
          </cell>
        </row>
        <row r="2522">
          <cell r="E2522" t="str">
            <v>PKK121214.002</v>
          </cell>
        </row>
        <row r="2523">
          <cell r="E2523" t="str">
            <v>PKK121214.002</v>
          </cell>
        </row>
        <row r="2524">
          <cell r="E2524" t="str">
            <v>PKK121214.002</v>
          </cell>
        </row>
        <row r="2525">
          <cell r="E2525" t="str">
            <v>32BCK121214.001</v>
          </cell>
        </row>
        <row r="2526">
          <cell r="E2526" t="str">
            <v>31BNK121214.001</v>
          </cell>
        </row>
        <row r="2527">
          <cell r="E2527" t="str">
            <v>32BCK121214.002</v>
          </cell>
        </row>
        <row r="2528">
          <cell r="E2528" t="str">
            <v>32BNK121214.001</v>
          </cell>
        </row>
        <row r="2529">
          <cell r="E2529" t="str">
            <v>32BNK121214.001</v>
          </cell>
        </row>
        <row r="2530">
          <cell r="E2530" t="str">
            <v>PKK121214.003</v>
          </cell>
        </row>
        <row r="2531">
          <cell r="E2531" t="str">
            <v>PKK121214.004</v>
          </cell>
        </row>
        <row r="2532">
          <cell r="E2532" t="str">
            <v>32BNK121214.002</v>
          </cell>
        </row>
        <row r="2533">
          <cell r="E2533" t="str">
            <v>32BNK121214.002</v>
          </cell>
        </row>
        <row r="2534">
          <cell r="E2534" t="str">
            <v>PKK121214.005</v>
          </cell>
        </row>
        <row r="2535">
          <cell r="E2535" t="str">
            <v>PKK121214.006</v>
          </cell>
        </row>
        <row r="2536">
          <cell r="E2536" t="str">
            <v>32BNK121214.003</v>
          </cell>
        </row>
        <row r="2537">
          <cell r="E2537" t="str">
            <v>32BNK121214.003</v>
          </cell>
        </row>
        <row r="2538">
          <cell r="E2538" t="str">
            <v>PKK121214.007</v>
          </cell>
        </row>
        <row r="2539">
          <cell r="E2539" t="str">
            <v>PKK121214.008</v>
          </cell>
        </row>
        <row r="2540">
          <cell r="E2540" t="str">
            <v>BN121214.001</v>
          </cell>
        </row>
        <row r="2541">
          <cell r="E2541" t="str">
            <v>BN121214.001</v>
          </cell>
        </row>
        <row r="2542">
          <cell r="E2542" t="str">
            <v>BN121214.001</v>
          </cell>
        </row>
        <row r="2543">
          <cell r="E2543" t="str">
            <v>BN121214.002</v>
          </cell>
        </row>
        <row r="2544">
          <cell r="E2544" t="str">
            <v>BN121214.002</v>
          </cell>
        </row>
        <row r="2545">
          <cell r="E2545" t="str">
            <v>BN121214.002</v>
          </cell>
        </row>
        <row r="2546">
          <cell r="E2546" t="str">
            <v>BN121214.003</v>
          </cell>
        </row>
        <row r="2547">
          <cell r="E2547" t="str">
            <v>BN121214.004</v>
          </cell>
        </row>
        <row r="2548">
          <cell r="E2548" t="str">
            <v>BN121214.005</v>
          </cell>
        </row>
        <row r="2549">
          <cell r="E2549" t="str">
            <v>BN121214.006</v>
          </cell>
        </row>
        <row r="2550">
          <cell r="E2550" t="str">
            <v>BN121214.007</v>
          </cell>
        </row>
        <row r="2551">
          <cell r="E2551" t="str">
            <v>BN121214.007</v>
          </cell>
        </row>
        <row r="2552">
          <cell r="E2552" t="str">
            <v>PKK121217.001</v>
          </cell>
        </row>
        <row r="2553">
          <cell r="E2553" t="str">
            <v>PKK121217.001</v>
          </cell>
        </row>
        <row r="2554">
          <cell r="E2554" t="str">
            <v>PKK121217.001</v>
          </cell>
        </row>
        <row r="2555">
          <cell r="E2555" t="str">
            <v>PKK121217.001</v>
          </cell>
        </row>
        <row r="2556">
          <cell r="E2556" t="str">
            <v>PKK121217.002</v>
          </cell>
        </row>
        <row r="2557">
          <cell r="E2557" t="str">
            <v>PKK121217.002</v>
          </cell>
        </row>
        <row r="2558">
          <cell r="E2558" t="str">
            <v>PKK121217.002</v>
          </cell>
        </row>
        <row r="2559">
          <cell r="E2559" t="str">
            <v>PKK121217.002</v>
          </cell>
        </row>
        <row r="2560">
          <cell r="E2560" t="str">
            <v>PKK121217.002</v>
          </cell>
        </row>
        <row r="2561">
          <cell r="E2561" t="str">
            <v>31BNK121217.001</v>
          </cell>
        </row>
        <row r="2562">
          <cell r="E2562" t="str">
            <v>31BCK121217.001</v>
          </cell>
        </row>
        <row r="2563">
          <cell r="E2563" t="str">
            <v>PKK121217.001</v>
          </cell>
        </row>
        <row r="2564">
          <cell r="E2564" t="str">
            <v>72BCK121218.001</v>
          </cell>
        </row>
        <row r="2565">
          <cell r="E2565" t="str">
            <v>PKK121218.001</v>
          </cell>
        </row>
        <row r="2566">
          <cell r="E2566" t="str">
            <v>31BNK121218.001</v>
          </cell>
        </row>
        <row r="2567">
          <cell r="E2567" t="str">
            <v>31BCK121218.001</v>
          </cell>
        </row>
        <row r="2568">
          <cell r="E2568" t="str">
            <v>PKK121218.002</v>
          </cell>
        </row>
        <row r="2569">
          <cell r="E2569" t="str">
            <v>PKK121218.003</v>
          </cell>
        </row>
        <row r="2570">
          <cell r="E2570" t="str">
            <v>PKK121218.003</v>
          </cell>
        </row>
        <row r="2571">
          <cell r="E2571" t="str">
            <v>PKK121218.003</v>
          </cell>
        </row>
        <row r="2572">
          <cell r="E2572" t="str">
            <v>PKK121218.003</v>
          </cell>
        </row>
        <row r="2573">
          <cell r="E2573" t="str">
            <v>PKK121218.003</v>
          </cell>
        </row>
        <row r="2574">
          <cell r="E2574" t="str">
            <v>BC121218.001</v>
          </cell>
        </row>
        <row r="2575">
          <cell r="E2575" t="str">
            <v>31BNK121218.001</v>
          </cell>
        </row>
        <row r="2576">
          <cell r="E2576" t="str">
            <v>BN121218.001</v>
          </cell>
        </row>
        <row r="2577">
          <cell r="E2577" t="str">
            <v>31BCK121219.001</v>
          </cell>
        </row>
        <row r="2578">
          <cell r="E2578" t="str">
            <v>31BCK121219.001</v>
          </cell>
        </row>
        <row r="2579">
          <cell r="E2579" t="str">
            <v>BC121219.001</v>
          </cell>
        </row>
        <row r="2580">
          <cell r="E2580" t="str">
            <v>PKK121219.001</v>
          </cell>
        </row>
        <row r="2581">
          <cell r="E2581" t="str">
            <v>PKK121219.001</v>
          </cell>
        </row>
        <row r="2582">
          <cell r="E2582" t="str">
            <v>PKK121219.001</v>
          </cell>
        </row>
        <row r="2583">
          <cell r="E2583" t="str">
            <v>PKK121219.001</v>
          </cell>
        </row>
        <row r="2584">
          <cell r="E2584" t="str">
            <v>PKK121219.001</v>
          </cell>
        </row>
        <row r="2585">
          <cell r="E2585" t="str">
            <v>31BNK121219.001</v>
          </cell>
        </row>
        <row r="2586">
          <cell r="E2586" t="str">
            <v>31BCK121219.001</v>
          </cell>
        </row>
        <row r="2587">
          <cell r="E2587" t="str">
            <v>PKK121219.002</v>
          </cell>
        </row>
        <row r="2588">
          <cell r="E2588" t="str">
            <v>33BCK121219.001</v>
          </cell>
        </row>
        <row r="2589">
          <cell r="E2589" t="str">
            <v>BN121220.001</v>
          </cell>
        </row>
        <row r="2590">
          <cell r="E2590" t="str">
            <v>BN121220.001</v>
          </cell>
        </row>
        <row r="2591">
          <cell r="E2591" t="str">
            <v>BN121220.001</v>
          </cell>
        </row>
        <row r="2592">
          <cell r="E2592" t="str">
            <v>BN121220.001</v>
          </cell>
        </row>
        <row r="2593">
          <cell r="E2593" t="str">
            <v>PKK121220.001</v>
          </cell>
        </row>
        <row r="2594">
          <cell r="E2594" t="str">
            <v>PKK121220.001</v>
          </cell>
        </row>
        <row r="2595">
          <cell r="E2595" t="str">
            <v>PKK121220.001</v>
          </cell>
        </row>
        <row r="2596">
          <cell r="E2596" t="str">
            <v>PKK121220.001</v>
          </cell>
        </row>
        <row r="2597">
          <cell r="E2597" t="str">
            <v>PKK121220.001</v>
          </cell>
        </row>
        <row r="2598">
          <cell r="E2598" t="str">
            <v>72BCK121220.001</v>
          </cell>
        </row>
        <row r="2599">
          <cell r="E2599" t="str">
            <v>PKK121220.002</v>
          </cell>
        </row>
        <row r="2600">
          <cell r="E2600" t="str">
            <v>31BNK121220.001</v>
          </cell>
        </row>
        <row r="2601">
          <cell r="E2601" t="str">
            <v>31BCK121220.001</v>
          </cell>
        </row>
        <row r="2602">
          <cell r="E2602" t="str">
            <v>PKK121220.003</v>
          </cell>
        </row>
        <row r="2603">
          <cell r="E2603" t="str">
            <v>000100.</v>
          </cell>
        </row>
        <row r="2604">
          <cell r="E2604" t="str">
            <v>PKK121221.001</v>
          </cell>
        </row>
        <row r="2605">
          <cell r="E2605" t="str">
            <v>PKK121221.001</v>
          </cell>
        </row>
        <row r="2606">
          <cell r="E2606" t="str">
            <v>PKK121221.001</v>
          </cell>
        </row>
        <row r="2607">
          <cell r="E2607" t="str">
            <v>PKK121221.001</v>
          </cell>
        </row>
        <row r="2608">
          <cell r="E2608" t="str">
            <v>PKK121221.001</v>
          </cell>
        </row>
        <row r="2609">
          <cell r="E2609" t="str">
            <v>31BNK121221.001</v>
          </cell>
        </row>
        <row r="2610">
          <cell r="E2610" t="str">
            <v>31BCK121221.001</v>
          </cell>
        </row>
        <row r="2611">
          <cell r="E2611" t="str">
            <v>PKK121221.002</v>
          </cell>
        </row>
        <row r="2612">
          <cell r="E2612" t="str">
            <v>PKK121221.003</v>
          </cell>
        </row>
        <row r="2613">
          <cell r="E2613" t="str">
            <v>PKK121221.003</v>
          </cell>
        </row>
        <row r="2614">
          <cell r="E2614" t="str">
            <v>PKK121221.003</v>
          </cell>
        </row>
        <row r="2615">
          <cell r="E2615" t="str">
            <v>BC121224.001</v>
          </cell>
        </row>
        <row r="2616">
          <cell r="E2616" t="str">
            <v>BC121224.001</v>
          </cell>
        </row>
        <row r="2617">
          <cell r="E2617" t="str">
            <v>PKK121224.001</v>
          </cell>
        </row>
        <row r="2618">
          <cell r="E2618" t="str">
            <v>PKK121224.001</v>
          </cell>
        </row>
        <row r="2619">
          <cell r="E2619" t="str">
            <v>PKK121224.001</v>
          </cell>
        </row>
        <row r="2620">
          <cell r="E2620" t="str">
            <v>PKK121224.001</v>
          </cell>
        </row>
        <row r="2621">
          <cell r="E2621" t="str">
            <v>PKK121224.001</v>
          </cell>
        </row>
        <row r="2622">
          <cell r="E2622" t="str">
            <v>31BNK121224.001</v>
          </cell>
        </row>
        <row r="2623">
          <cell r="E2623" t="str">
            <v>31BCK121224.001</v>
          </cell>
        </row>
        <row r="2624">
          <cell r="E2624" t="str">
            <v>PKK121224.002</v>
          </cell>
        </row>
        <row r="2625">
          <cell r="E2625" t="str">
            <v>13BCK121224.001</v>
          </cell>
        </row>
        <row r="2626">
          <cell r="E2626" t="str">
            <v>11BCK121224.001</v>
          </cell>
        </row>
        <row r="2627">
          <cell r="E2627" t="str">
            <v>11BCK121224.001</v>
          </cell>
        </row>
        <row r="2628">
          <cell r="E2628" t="str">
            <v>10BCK121225.001</v>
          </cell>
        </row>
        <row r="2629">
          <cell r="E2629" t="str">
            <v>PKK121225.001</v>
          </cell>
        </row>
        <row r="2630">
          <cell r="E2630" t="str">
            <v>PKK121225.001</v>
          </cell>
        </row>
        <row r="2631">
          <cell r="E2631" t="str">
            <v>PKK121225.001</v>
          </cell>
        </row>
        <row r="2632">
          <cell r="E2632" t="str">
            <v>PKK121225.001</v>
          </cell>
        </row>
        <row r="2633">
          <cell r="E2633" t="str">
            <v>PKK121225.001</v>
          </cell>
        </row>
        <row r="2634">
          <cell r="E2634" t="str">
            <v>31BNK121225.001</v>
          </cell>
        </row>
        <row r="2635">
          <cell r="E2635" t="str">
            <v>31BCK121225.001</v>
          </cell>
        </row>
        <row r="2636">
          <cell r="E2636" t="str">
            <v>PKK121225.001</v>
          </cell>
        </row>
        <row r="2637">
          <cell r="E2637" t="str">
            <v>21BCK121225.001</v>
          </cell>
        </row>
        <row r="2638">
          <cell r="E2638" t="str">
            <v>31BCK121225.001</v>
          </cell>
        </row>
        <row r="2639">
          <cell r="E2639" t="str">
            <v>11BCK121225.001</v>
          </cell>
        </row>
        <row r="2640">
          <cell r="E2640" t="str">
            <v>10BCK121225.001</v>
          </cell>
        </row>
        <row r="2641">
          <cell r="E2641" t="str">
            <v>12BCK121225.001</v>
          </cell>
        </row>
        <row r="2642">
          <cell r="E2642" t="str">
            <v>12BCK121225.001</v>
          </cell>
        </row>
        <row r="2643">
          <cell r="E2643" t="str">
            <v>12BCK121225.001</v>
          </cell>
        </row>
        <row r="2644">
          <cell r="E2644" t="str">
            <v>41BCK121225.001</v>
          </cell>
        </row>
        <row r="2645">
          <cell r="E2645" t="str">
            <v>BCK121225.001</v>
          </cell>
        </row>
        <row r="2646">
          <cell r="E2646" t="str">
            <v>33BCK121225.001</v>
          </cell>
        </row>
        <row r="2647">
          <cell r="E2647" t="str">
            <v>13BCK121225.001</v>
          </cell>
        </row>
        <row r="2648">
          <cell r="E2648" t="str">
            <v>51BCK121225.001</v>
          </cell>
        </row>
        <row r="2649">
          <cell r="E2649" t="str">
            <v>51BNK121225.001</v>
          </cell>
        </row>
        <row r="2650">
          <cell r="E2650" t="str">
            <v>BN121226.001</v>
          </cell>
        </row>
        <row r="2651">
          <cell r="E2651" t="str">
            <v>BN121226.001</v>
          </cell>
        </row>
        <row r="2652">
          <cell r="E2652" t="str">
            <v>BN121226.001</v>
          </cell>
        </row>
        <row r="2653">
          <cell r="E2653" t="str">
            <v>BN121226.001</v>
          </cell>
        </row>
        <row r="2654">
          <cell r="E2654" t="str">
            <v>BC121226.001</v>
          </cell>
        </row>
        <row r="2655">
          <cell r="E2655" t="str">
            <v>31BNK121226.001</v>
          </cell>
        </row>
        <row r="2656">
          <cell r="E2656" t="str">
            <v>BN121226.001</v>
          </cell>
        </row>
        <row r="2657">
          <cell r="E2657" t="str">
            <v>BN121226.002</v>
          </cell>
        </row>
        <row r="2658">
          <cell r="E2658" t="str">
            <v>BN121226.003</v>
          </cell>
        </row>
        <row r="2659">
          <cell r="E2659" t="str">
            <v>PKK121226.001</v>
          </cell>
        </row>
        <row r="2660">
          <cell r="E2660" t="str">
            <v>PKK121226.001</v>
          </cell>
        </row>
        <row r="2661">
          <cell r="E2661" t="str">
            <v>PKK121226.001</v>
          </cell>
        </row>
        <row r="2662">
          <cell r="E2662" t="str">
            <v>PKK121226.001</v>
          </cell>
        </row>
        <row r="2663">
          <cell r="E2663" t="str">
            <v>PKK121226.002</v>
          </cell>
        </row>
        <row r="2664">
          <cell r="E2664" t="str">
            <v>PKK121226.002</v>
          </cell>
        </row>
        <row r="2665">
          <cell r="E2665" t="str">
            <v>PKK121226.002</v>
          </cell>
        </row>
        <row r="2666">
          <cell r="E2666" t="str">
            <v>PKK121226.002</v>
          </cell>
        </row>
        <row r="2667">
          <cell r="E2667" t="str">
            <v>PKK121226.002</v>
          </cell>
        </row>
        <row r="2668">
          <cell r="E2668" t="str">
            <v>31BNK121226.001</v>
          </cell>
        </row>
        <row r="2669">
          <cell r="E2669" t="str">
            <v>31BCK121226.001</v>
          </cell>
        </row>
        <row r="2670">
          <cell r="E2670" t="str">
            <v>PKK121226.003</v>
          </cell>
        </row>
        <row r="2671">
          <cell r="E2671" t="str">
            <v>11BNK121227.001</v>
          </cell>
        </row>
        <row r="2672">
          <cell r="E2672" t="str">
            <v>11BCK121227.001</v>
          </cell>
        </row>
        <row r="2673">
          <cell r="E2673" t="str">
            <v>PKK121227.001</v>
          </cell>
        </row>
        <row r="2674">
          <cell r="E2674" t="str">
            <v>21BCK121228.001</v>
          </cell>
        </row>
        <row r="2675">
          <cell r="E2675" t="str">
            <v>21BCK121228.001</v>
          </cell>
        </row>
        <row r="2676">
          <cell r="E2676" t="str">
            <v>PKK121228.001</v>
          </cell>
        </row>
        <row r="2677">
          <cell r="E2677" t="str">
            <v>PKK121228.001</v>
          </cell>
        </row>
        <row r="2678">
          <cell r="E2678" t="str">
            <v>PKK121228.001</v>
          </cell>
        </row>
        <row r="2679">
          <cell r="E2679" t="str">
            <v>11BNK121228.001</v>
          </cell>
        </row>
        <row r="2680">
          <cell r="E2680" t="str">
            <v>11BCK121228.001</v>
          </cell>
        </row>
        <row r="2681">
          <cell r="E2681" t="str">
            <v>PKK121228.002</v>
          </cell>
        </row>
        <row r="2682">
          <cell r="E2682" t="str">
            <v>BC121228.001</v>
          </cell>
        </row>
        <row r="2683">
          <cell r="E2683" t="str">
            <v>BC121228.002</v>
          </cell>
        </row>
        <row r="2684">
          <cell r="E2684" t="str">
            <v>31BCK121228.001</v>
          </cell>
        </row>
        <row r="2685">
          <cell r="E2685" t="str">
            <v>31BCK121228.001</v>
          </cell>
        </row>
        <row r="2686">
          <cell r="E2686" t="str">
            <v>31BNK121228.001</v>
          </cell>
        </row>
        <row r="2687">
          <cell r="E2687" t="str">
            <v>31BNK121228.001</v>
          </cell>
        </row>
        <row r="2688">
          <cell r="E2688" t="str">
            <v>31BCK121228.001</v>
          </cell>
        </row>
        <row r="2689">
          <cell r="E2689" t="str">
            <v>PK121228.001</v>
          </cell>
        </row>
        <row r="2690">
          <cell r="E2690" t="str">
            <v>PK121228.001</v>
          </cell>
        </row>
        <row r="2691">
          <cell r="E2691" t="str">
            <v>PK121228.002</v>
          </cell>
        </row>
        <row r="2692">
          <cell r="E2692" t="str">
            <v>72BCK121228.001</v>
          </cell>
        </row>
        <row r="2693">
          <cell r="E2693" t="str">
            <v>72BNK121228.001</v>
          </cell>
        </row>
        <row r="2694">
          <cell r="E2694" t="str">
            <v>82BCK121228.001</v>
          </cell>
        </row>
        <row r="2695">
          <cell r="E2695" t="str">
            <v>82BNK121228.001</v>
          </cell>
        </row>
        <row r="2696">
          <cell r="E2696" t="str">
            <v>52BCK121228.001</v>
          </cell>
        </row>
        <row r="2697">
          <cell r="E2697" t="str">
            <v>52BNK121228.001</v>
          </cell>
        </row>
        <row r="2698">
          <cell r="E2698" t="str">
            <v>11BCK121231.001</v>
          </cell>
        </row>
        <row r="2699">
          <cell r="E2699" t="str">
            <v>11BCK121231.001</v>
          </cell>
        </row>
        <row r="2700">
          <cell r="E2700" t="str">
            <v>BC121231.001</v>
          </cell>
        </row>
        <row r="2701">
          <cell r="E2701" t="str">
            <v>BC121231.001</v>
          </cell>
        </row>
        <row r="2702">
          <cell r="E2702" t="str">
            <v>BC121231.002</v>
          </cell>
        </row>
        <row r="2703">
          <cell r="E2703" t="str">
            <v>BC121231.002</v>
          </cell>
        </row>
        <row r="2704">
          <cell r="E2704" t="str">
            <v>BC121231.003</v>
          </cell>
        </row>
        <row r="2705">
          <cell r="E2705" t="str">
            <v>BC121231.001.1</v>
          </cell>
        </row>
        <row r="2706">
          <cell r="E2706" t="str">
            <v>BC121231.001.1</v>
          </cell>
        </row>
        <row r="2707">
          <cell r="E2707" t="str">
            <v>BN121231.001</v>
          </cell>
        </row>
        <row r="2708">
          <cell r="E2708" t="str">
            <v>BN121231.001</v>
          </cell>
        </row>
        <row r="2709">
          <cell r="E2709" t="str">
            <v>61BCK121231.001</v>
          </cell>
        </row>
        <row r="2710">
          <cell r="E2710" t="str">
            <v>PK121231.001</v>
          </cell>
        </row>
        <row r="2711">
          <cell r="E2711" t="str">
            <v>PK121231.002</v>
          </cell>
        </row>
        <row r="2712">
          <cell r="E2712" t="str">
            <v>PK121231.003</v>
          </cell>
        </row>
        <row r="2713">
          <cell r="E2713" t="str">
            <v>PK121231.003</v>
          </cell>
        </row>
        <row r="2714">
          <cell r="E2714" t="str">
            <v>PK121231.003</v>
          </cell>
        </row>
        <row r="2715">
          <cell r="E2715" t="str">
            <v>PK121231.003</v>
          </cell>
        </row>
        <row r="2716">
          <cell r="E2716" t="str">
            <v>PK121231.003</v>
          </cell>
        </row>
        <row r="2717">
          <cell r="E2717" t="str">
            <v>PK121231.003</v>
          </cell>
        </row>
        <row r="2718">
          <cell r="E2718" t="str">
            <v>PK121231.003</v>
          </cell>
        </row>
        <row r="2719">
          <cell r="E2719" t="str">
            <v>PK121231.003</v>
          </cell>
        </row>
        <row r="2720">
          <cell r="E2720" t="str">
            <v>PK121231.003</v>
          </cell>
        </row>
        <row r="2721">
          <cell r="E2721" t="str">
            <v>PK121231.003</v>
          </cell>
        </row>
        <row r="2722">
          <cell r="E2722" t="str">
            <v>PK121231.004</v>
          </cell>
        </row>
        <row r="2723">
          <cell r="E2723" t="str">
            <v>PK121231.005</v>
          </cell>
        </row>
        <row r="2724">
          <cell r="E2724" t="str">
            <v>PK121231.006</v>
          </cell>
        </row>
        <row r="2725">
          <cell r="E2725" t="str">
            <v>PK121231.007</v>
          </cell>
        </row>
        <row r="2726">
          <cell r="E2726" t="str">
            <v>PK121231.007</v>
          </cell>
        </row>
        <row r="2727">
          <cell r="E2727" t="str">
            <v>PK121231.007</v>
          </cell>
        </row>
        <row r="2728">
          <cell r="E2728" t="str">
            <v>PK121231.007</v>
          </cell>
        </row>
        <row r="2729">
          <cell r="E2729" t="str">
            <v>PK121231.007</v>
          </cell>
        </row>
        <row r="2730">
          <cell r="E2730" t="str">
            <v>PK121231.007</v>
          </cell>
        </row>
        <row r="2731">
          <cell r="E2731" t="str">
            <v>PK121231.007</v>
          </cell>
        </row>
        <row r="2732">
          <cell r="E2732" t="str">
            <v>PK121231.008</v>
          </cell>
        </row>
        <row r="2733">
          <cell r="E2733" t="str">
            <v>PK121231.009</v>
          </cell>
        </row>
        <row r="2734">
          <cell r="E2734" t="str">
            <v>PK121231.009</v>
          </cell>
        </row>
        <row r="2735">
          <cell r="E2735" t="str">
            <v>PK121231.010</v>
          </cell>
        </row>
        <row r="2736">
          <cell r="E2736" t="str">
            <v>PK121231.011</v>
          </cell>
        </row>
        <row r="2737">
          <cell r="E2737" t="str">
            <v>PK121231.011</v>
          </cell>
        </row>
        <row r="2738">
          <cell r="E2738" t="str">
            <v>PK121231.011</v>
          </cell>
        </row>
        <row r="2739">
          <cell r="E2739" t="str">
            <v>PK121231.011</v>
          </cell>
        </row>
        <row r="2740">
          <cell r="E2740" t="str">
            <v>PK121231.012</v>
          </cell>
        </row>
        <row r="2741">
          <cell r="E2741" t="str">
            <v>PK121231.013</v>
          </cell>
        </row>
        <row r="2742">
          <cell r="E2742" t="str">
            <v>PK121231.014</v>
          </cell>
        </row>
        <row r="2743">
          <cell r="E2743" t="str">
            <v>PK121231.015</v>
          </cell>
        </row>
        <row r="2744">
          <cell r="E2744" t="str">
            <v>PK121231.015</v>
          </cell>
        </row>
        <row r="2745">
          <cell r="E2745" t="str">
            <v>PK121231.015</v>
          </cell>
        </row>
        <row r="2746">
          <cell r="E2746" t="str">
            <v>PK121231.015</v>
          </cell>
        </row>
        <row r="2747">
          <cell r="E2747" t="str">
            <v>PK121231.015</v>
          </cell>
        </row>
        <row r="2748">
          <cell r="E2748" t="str">
            <v>PK121231.015</v>
          </cell>
        </row>
        <row r="2749">
          <cell r="E2749" t="str">
            <v>PK121231.015</v>
          </cell>
        </row>
        <row r="2750">
          <cell r="E2750" t="str">
            <v>PK121231.015</v>
          </cell>
        </row>
        <row r="2751">
          <cell r="E2751" t="str">
            <v>PK121231.015</v>
          </cell>
        </row>
        <row r="2752">
          <cell r="E2752" t="str">
            <v>PK121231.015</v>
          </cell>
        </row>
        <row r="2753">
          <cell r="E2753" t="str">
            <v>PK121231.015</v>
          </cell>
        </row>
        <row r="2754">
          <cell r="E2754" t="str">
            <v>PK121231.015</v>
          </cell>
        </row>
        <row r="2755">
          <cell r="E2755" t="str">
            <v>PK121231.015</v>
          </cell>
        </row>
        <row r="2756">
          <cell r="E2756" t="str">
            <v>PK121231.015</v>
          </cell>
        </row>
        <row r="2757">
          <cell r="E2757" t="str">
            <v>PK121231.015</v>
          </cell>
        </row>
        <row r="2758">
          <cell r="E2758" t="str">
            <v>PK121231.015</v>
          </cell>
        </row>
        <row r="2759">
          <cell r="E2759" t="str">
            <v>PK121231.015</v>
          </cell>
        </row>
        <row r="2760">
          <cell r="E2760" t="str">
            <v>PK121231.015</v>
          </cell>
        </row>
        <row r="2761">
          <cell r="E2761" t="str">
            <v>PK121231.015</v>
          </cell>
        </row>
        <row r="2762">
          <cell r="E2762" t="str">
            <v>PK121231.015</v>
          </cell>
        </row>
        <row r="2763">
          <cell r="E2763" t="str">
            <v>PK121231.015</v>
          </cell>
        </row>
        <row r="2764">
          <cell r="E2764" t="str">
            <v>PK121231.015</v>
          </cell>
        </row>
        <row r="2765">
          <cell r="E2765" t="str">
            <v>PK121231.015</v>
          </cell>
        </row>
        <row r="2766">
          <cell r="E2766" t="str">
            <v>PK121231.015</v>
          </cell>
        </row>
        <row r="2767">
          <cell r="E2767" t="str">
            <v>PK121231.016</v>
          </cell>
        </row>
        <row r="2768">
          <cell r="E2768" t="str">
            <v>PK121231.016</v>
          </cell>
        </row>
        <row r="2769">
          <cell r="E2769" t="str">
            <v>PK121231.016</v>
          </cell>
        </row>
        <row r="2770">
          <cell r="E2770" t="str">
            <v>PK121231.016</v>
          </cell>
        </row>
        <row r="2771">
          <cell r="E2771" t="str">
            <v>PK121231.016</v>
          </cell>
        </row>
        <row r="2772">
          <cell r="E2772" t="str">
            <v>PK121231.016</v>
          </cell>
        </row>
        <row r="2773">
          <cell r="E2773" t="str">
            <v>PK121231.016</v>
          </cell>
        </row>
        <row r="2774">
          <cell r="E2774" t="str">
            <v>PK121231.016</v>
          </cell>
        </row>
        <row r="2775">
          <cell r="E2775" t="str">
            <v>PK121231.016</v>
          </cell>
        </row>
        <row r="2776">
          <cell r="E2776" t="str">
            <v>PK121231.016</v>
          </cell>
        </row>
        <row r="2777">
          <cell r="E2777" t="str">
            <v>PK121231.016</v>
          </cell>
        </row>
        <row r="2778">
          <cell r="E2778" t="str">
            <v>PK121231.016</v>
          </cell>
        </row>
        <row r="2779">
          <cell r="E2779" t="str">
            <v>PK121231.016</v>
          </cell>
        </row>
        <row r="2780">
          <cell r="E2780" t="str">
            <v>PK121231.016</v>
          </cell>
        </row>
        <row r="2781">
          <cell r="E2781" t="str">
            <v>PK121231.016</v>
          </cell>
        </row>
        <row r="2782">
          <cell r="E2782" t="str">
            <v>PK121231.017</v>
          </cell>
        </row>
        <row r="2783">
          <cell r="E2783" t="str">
            <v>PKK121231.001</v>
          </cell>
        </row>
        <row r="2784">
          <cell r="E2784" t="str">
            <v>PKK121231.001</v>
          </cell>
        </row>
        <row r="2785">
          <cell r="E2785" t="str">
            <v>PKK121231.002</v>
          </cell>
        </row>
        <row r="2786">
          <cell r="E2786" t="str">
            <v>PKK121231.002</v>
          </cell>
        </row>
        <row r="2787">
          <cell r="E2787" t="str">
            <v>PKK121231.003</v>
          </cell>
        </row>
        <row r="2788">
          <cell r="E2788" t="str">
            <v>PKK121231.003</v>
          </cell>
        </row>
        <row r="2789">
          <cell r="E2789" t="str">
            <v>PKK121231.003</v>
          </cell>
        </row>
        <row r="2790">
          <cell r="E2790" t="str">
            <v>PKK121231.003</v>
          </cell>
        </row>
        <row r="2791">
          <cell r="E2791" t="str">
            <v>PKK121231.003</v>
          </cell>
        </row>
        <row r="2792">
          <cell r="E2792" t="str">
            <v>PKK121231.003</v>
          </cell>
        </row>
        <row r="2793">
          <cell r="E2793" t="str">
            <v>PKK121231.003</v>
          </cell>
        </row>
        <row r="2794">
          <cell r="E2794" t="str">
            <v>PKK121231.003</v>
          </cell>
        </row>
        <row r="2795">
          <cell r="E2795" t="str">
            <v>PKK121231.004</v>
          </cell>
        </row>
        <row r="2796">
          <cell r="E2796" t="str">
            <v>PKK121231.004</v>
          </cell>
        </row>
        <row r="2797">
          <cell r="E2797" t="str">
            <v>PKK121231.004</v>
          </cell>
        </row>
        <row r="2798">
          <cell r="E2798" t="str">
            <v>PKK121231.005</v>
          </cell>
        </row>
        <row r="2799">
          <cell r="E2799" t="str">
            <v>PKK121231.005</v>
          </cell>
        </row>
        <row r="2800">
          <cell r="E2800" t="str">
            <v>PKK121231.005</v>
          </cell>
        </row>
        <row r="2801">
          <cell r="E2801" t="str">
            <v>000100.</v>
          </cell>
        </row>
        <row r="2802">
          <cell r="E2802" t="str">
            <v>000100.</v>
          </cell>
        </row>
        <row r="2803">
          <cell r="E2803" t="str">
            <v>000100.</v>
          </cell>
        </row>
        <row r="2804">
          <cell r="E2804" t="str">
            <v>000100.</v>
          </cell>
        </row>
        <row r="2805">
          <cell r="E2805" t="str">
            <v>000100.</v>
          </cell>
        </row>
        <row r="2806">
          <cell r="E2806" t="str">
            <v>000100.</v>
          </cell>
        </row>
        <row r="2807">
          <cell r="E2807" t="str">
            <v>000100.</v>
          </cell>
        </row>
        <row r="2808">
          <cell r="E2808" t="str">
            <v>000100.</v>
          </cell>
        </row>
        <row r="2809">
          <cell r="E2809" t="str">
            <v>000100.</v>
          </cell>
        </row>
        <row r="2810">
          <cell r="E2810" t="str">
            <v>000100.</v>
          </cell>
        </row>
        <row r="2811">
          <cell r="E2811" t="str">
            <v>000100.</v>
          </cell>
        </row>
        <row r="2812">
          <cell r="E2812" t="str">
            <v>000100.</v>
          </cell>
        </row>
        <row r="2813">
          <cell r="E2813" t="str">
            <v>000100.</v>
          </cell>
        </row>
        <row r="2814">
          <cell r="E2814" t="str">
            <v>000100.</v>
          </cell>
        </row>
        <row r="2815">
          <cell r="E2815" t="str">
            <v>000100.</v>
          </cell>
        </row>
        <row r="2816">
          <cell r="E2816" t="str">
            <v>000100.</v>
          </cell>
        </row>
        <row r="2817">
          <cell r="E2817" t="str">
            <v>000100.</v>
          </cell>
        </row>
        <row r="2818">
          <cell r="E2818" t="str">
            <v>000100.</v>
          </cell>
        </row>
        <row r="2819">
          <cell r="E2819" t="str">
            <v>000100.</v>
          </cell>
        </row>
        <row r="2820">
          <cell r="E2820" t="str">
            <v>000100.</v>
          </cell>
        </row>
        <row r="2821">
          <cell r="E2821" t="str">
            <v>000100.</v>
          </cell>
        </row>
        <row r="2822">
          <cell r="E2822" t="str">
            <v>000100.</v>
          </cell>
        </row>
        <row r="2823">
          <cell r="E2823" t="str">
            <v>000100.</v>
          </cell>
        </row>
        <row r="2824">
          <cell r="E2824" t="str">
            <v>000100.</v>
          </cell>
        </row>
        <row r="2825">
          <cell r="E2825" t="str">
            <v>000100.</v>
          </cell>
        </row>
        <row r="2826">
          <cell r="E2826" t="str">
            <v>000100.</v>
          </cell>
        </row>
        <row r="2827">
          <cell r="E2827" t="str">
            <v>000100.</v>
          </cell>
        </row>
        <row r="2828">
          <cell r="E2828" t="str">
            <v>000100.</v>
          </cell>
        </row>
        <row r="2829">
          <cell r="E2829" t="str">
            <v>000100.</v>
          </cell>
        </row>
        <row r="2830">
          <cell r="E2830" t="str">
            <v>000100.</v>
          </cell>
        </row>
        <row r="2831">
          <cell r="E2831" t="str">
            <v>000100.</v>
          </cell>
        </row>
        <row r="2832">
          <cell r="E2832" t="str">
            <v>000100.</v>
          </cell>
        </row>
        <row r="2833">
          <cell r="E2833" t="str">
            <v>000100.</v>
          </cell>
        </row>
        <row r="2834">
          <cell r="E2834" t="str">
            <v>000100.</v>
          </cell>
        </row>
        <row r="2835">
          <cell r="E2835" t="str">
            <v>000100.</v>
          </cell>
        </row>
        <row r="2836">
          <cell r="E2836" t="str">
            <v>000100.</v>
          </cell>
        </row>
        <row r="2837">
          <cell r="E2837" t="str">
            <v>000100.</v>
          </cell>
        </row>
        <row r="2838">
          <cell r="E2838" t="str">
            <v>000100.</v>
          </cell>
        </row>
        <row r="2839">
          <cell r="E2839" t="str">
            <v>000100.</v>
          </cell>
        </row>
        <row r="2840">
          <cell r="E2840" t="str">
            <v>000100.</v>
          </cell>
        </row>
        <row r="2841">
          <cell r="E2841" t="str">
            <v>000100.</v>
          </cell>
        </row>
        <row r="2842">
          <cell r="E2842" t="str">
            <v>000100.</v>
          </cell>
        </row>
        <row r="2843">
          <cell r="E2843" t="str">
            <v>000100.</v>
          </cell>
        </row>
        <row r="2844">
          <cell r="E2844" t="str">
            <v>000100.</v>
          </cell>
        </row>
        <row r="2845">
          <cell r="E2845" t="str">
            <v>000100.</v>
          </cell>
        </row>
        <row r="2846">
          <cell r="E2846" t="str">
            <v>000100.</v>
          </cell>
        </row>
        <row r="2847">
          <cell r="E2847" t="str">
            <v>000100.</v>
          </cell>
        </row>
        <row r="2848">
          <cell r="E2848" t="str">
            <v>000100.</v>
          </cell>
        </row>
        <row r="2849">
          <cell r="E2849" t="str">
            <v>000100.</v>
          </cell>
        </row>
        <row r="2850">
          <cell r="E2850" t="str">
            <v>000100.</v>
          </cell>
        </row>
        <row r="2851">
          <cell r="E2851" t="str">
            <v>000100.</v>
          </cell>
        </row>
        <row r="2852">
          <cell r="E2852" t="str">
            <v>000100.</v>
          </cell>
        </row>
        <row r="2853">
          <cell r="E2853" t="str">
            <v>000100.</v>
          </cell>
        </row>
        <row r="2854">
          <cell r="E2854" t="str">
            <v>000100.</v>
          </cell>
        </row>
        <row r="2855">
          <cell r="E2855" t="str">
            <v>000100.</v>
          </cell>
        </row>
        <row r="2856">
          <cell r="E2856" t="str">
            <v>000100.</v>
          </cell>
        </row>
        <row r="2857">
          <cell r="E2857" t="str">
            <v>000100.</v>
          </cell>
        </row>
        <row r="2858">
          <cell r="E2858" t="str">
            <v>000100.</v>
          </cell>
        </row>
        <row r="2859">
          <cell r="E2859" t="str">
            <v>000100.</v>
          </cell>
        </row>
        <row r="2860">
          <cell r="E2860" t="str">
            <v>000100.</v>
          </cell>
        </row>
        <row r="2861">
          <cell r="E2861" t="str">
            <v>000100.</v>
          </cell>
        </row>
        <row r="2862">
          <cell r="E2862" t="str">
            <v>000100.</v>
          </cell>
        </row>
        <row r="2863">
          <cell r="E2863" t="str">
            <v>000100.</v>
          </cell>
        </row>
        <row r="2864">
          <cell r="E2864" t="str">
            <v>000100.</v>
          </cell>
        </row>
        <row r="2865">
          <cell r="E2865" t="str">
            <v>000100.</v>
          </cell>
        </row>
        <row r="2866">
          <cell r="E2866" t="str">
            <v>000100.</v>
          </cell>
        </row>
        <row r="2867">
          <cell r="E2867" t="str">
            <v>000100.</v>
          </cell>
        </row>
        <row r="2868">
          <cell r="E2868" t="str">
            <v>000100.</v>
          </cell>
        </row>
        <row r="2869">
          <cell r="E2869" t="str">
            <v>000100.</v>
          </cell>
        </row>
        <row r="2870">
          <cell r="E2870" t="str">
            <v>000100.</v>
          </cell>
        </row>
        <row r="2871">
          <cell r="E2871" t="str">
            <v>000100.</v>
          </cell>
        </row>
        <row r="2872">
          <cell r="E2872" t="str">
            <v>000100.</v>
          </cell>
        </row>
        <row r="2873">
          <cell r="E2873" t="str">
            <v>000100.</v>
          </cell>
        </row>
        <row r="2874">
          <cell r="E2874" t="str">
            <v>000100.</v>
          </cell>
        </row>
        <row r="2875">
          <cell r="E2875" t="str">
            <v>000100.</v>
          </cell>
        </row>
        <row r="2876">
          <cell r="E2876" t="str">
            <v>000100.</v>
          </cell>
        </row>
        <row r="2877">
          <cell r="E2877" t="str">
            <v>000100.</v>
          </cell>
        </row>
        <row r="2878">
          <cell r="E2878" t="str">
            <v>000100.</v>
          </cell>
        </row>
        <row r="2879">
          <cell r="E2879" t="str">
            <v>000100.</v>
          </cell>
        </row>
        <row r="2880">
          <cell r="E2880" t="str">
            <v>000100.</v>
          </cell>
        </row>
        <row r="2881">
          <cell r="E2881" t="str">
            <v>000100.</v>
          </cell>
        </row>
        <row r="2882">
          <cell r="E2882" t="str">
            <v>000100.</v>
          </cell>
        </row>
        <row r="2883">
          <cell r="E2883" t="str">
            <v>000100.</v>
          </cell>
        </row>
        <row r="2884">
          <cell r="E2884" t="str">
            <v>000100.</v>
          </cell>
        </row>
        <row r="2885">
          <cell r="E2885" t="str">
            <v>000100.</v>
          </cell>
        </row>
        <row r="2886">
          <cell r="E2886" t="str">
            <v>000100.</v>
          </cell>
        </row>
        <row r="2887">
          <cell r="E2887" t="str">
            <v>000100.</v>
          </cell>
        </row>
        <row r="2888">
          <cell r="E2888" t="str">
            <v>000100.</v>
          </cell>
        </row>
        <row r="2889">
          <cell r="E2889" t="str">
            <v>000100.</v>
          </cell>
        </row>
        <row r="2890">
          <cell r="E2890" t="str">
            <v>000100.</v>
          </cell>
        </row>
        <row r="2891">
          <cell r="E2891" t="str">
            <v>000100.</v>
          </cell>
        </row>
        <row r="2892">
          <cell r="E2892" t="str">
            <v>000100.</v>
          </cell>
        </row>
        <row r="2893">
          <cell r="E2893" t="str">
            <v>000100.</v>
          </cell>
        </row>
        <row r="2894">
          <cell r="E2894" t="str">
            <v>000100.</v>
          </cell>
        </row>
        <row r="2895">
          <cell r="E2895" t="str">
            <v>000100.</v>
          </cell>
        </row>
        <row r="2896">
          <cell r="E2896" t="str">
            <v>000100.</v>
          </cell>
        </row>
        <row r="2897">
          <cell r="E2897" t="str">
            <v>000100.</v>
          </cell>
        </row>
        <row r="2898">
          <cell r="E2898" t="str">
            <v>000100.</v>
          </cell>
        </row>
        <row r="2899">
          <cell r="E2899" t="str">
            <v>000100.</v>
          </cell>
        </row>
        <row r="2900">
          <cell r="E2900" t="str">
            <v>000100.</v>
          </cell>
        </row>
        <row r="2901">
          <cell r="E2901" t="str">
            <v>000100.</v>
          </cell>
        </row>
        <row r="2902">
          <cell r="E2902" t="str">
            <v>000100.</v>
          </cell>
        </row>
        <row r="2903">
          <cell r="E2903" t="str">
            <v>000100.</v>
          </cell>
        </row>
        <row r="2904">
          <cell r="E2904" t="str">
            <v>000100.</v>
          </cell>
        </row>
        <row r="2905">
          <cell r="E2905" t="str">
            <v>000100.</v>
          </cell>
        </row>
        <row r="2906">
          <cell r="E2906" t="str">
            <v>000100.</v>
          </cell>
        </row>
        <row r="2907">
          <cell r="E2907" t="str">
            <v>000100.</v>
          </cell>
        </row>
        <row r="2908">
          <cell r="E2908" t="str">
            <v>000100.</v>
          </cell>
        </row>
        <row r="2909">
          <cell r="E2909" t="str">
            <v>000100.</v>
          </cell>
        </row>
        <row r="2910">
          <cell r="E2910" t="str">
            <v>000100.</v>
          </cell>
        </row>
        <row r="2911">
          <cell r="E2911" t="str">
            <v>000100.</v>
          </cell>
        </row>
        <row r="2912">
          <cell r="E2912" t="str">
            <v>000100.</v>
          </cell>
        </row>
        <row r="2913">
          <cell r="E2913" t="str">
            <v>000100.</v>
          </cell>
        </row>
        <row r="2914">
          <cell r="E2914" t="str">
            <v>000100.</v>
          </cell>
        </row>
        <row r="2915">
          <cell r="E2915" t="str">
            <v>000100.</v>
          </cell>
        </row>
        <row r="2916">
          <cell r="E2916" t="str">
            <v>000100.</v>
          </cell>
        </row>
        <row r="2917">
          <cell r="E2917" t="str">
            <v>000100.</v>
          </cell>
        </row>
        <row r="2918">
          <cell r="E2918" t="str">
            <v>000100.</v>
          </cell>
        </row>
        <row r="2919">
          <cell r="E2919" t="str">
            <v>000100.</v>
          </cell>
        </row>
        <row r="2920">
          <cell r="E2920" t="str">
            <v>000100.</v>
          </cell>
        </row>
        <row r="2921">
          <cell r="E2921" t="str">
            <v>000100.</v>
          </cell>
        </row>
        <row r="2922">
          <cell r="E2922" t="str">
            <v>000100.</v>
          </cell>
        </row>
        <row r="2923">
          <cell r="E2923" t="str">
            <v>000100.</v>
          </cell>
        </row>
        <row r="2924">
          <cell r="E2924" t="str">
            <v>000100.</v>
          </cell>
        </row>
        <row r="2925">
          <cell r="E2925" t="str">
            <v>000100.</v>
          </cell>
        </row>
        <row r="2926">
          <cell r="E2926" t="str">
            <v>000100.</v>
          </cell>
        </row>
        <row r="2927">
          <cell r="E2927" t="str">
            <v>000100.</v>
          </cell>
        </row>
        <row r="2928">
          <cell r="E2928" t="str">
            <v>000100.</v>
          </cell>
        </row>
        <row r="2929">
          <cell r="E2929" t="str">
            <v>000100.</v>
          </cell>
        </row>
        <row r="2930">
          <cell r="E2930" t="str">
            <v>000100.</v>
          </cell>
        </row>
        <row r="2931">
          <cell r="E2931" t="str">
            <v>000100.</v>
          </cell>
        </row>
        <row r="2932">
          <cell r="E2932" t="str">
            <v>000100.</v>
          </cell>
        </row>
        <row r="2933">
          <cell r="E2933" t="str">
            <v>000100.</v>
          </cell>
        </row>
        <row r="2934">
          <cell r="E2934" t="str">
            <v>000100.</v>
          </cell>
        </row>
        <row r="2935">
          <cell r="E2935" t="str">
            <v>000100.</v>
          </cell>
        </row>
        <row r="2936">
          <cell r="E2936" t="str">
            <v>000100.</v>
          </cell>
        </row>
        <row r="2937">
          <cell r="E2937" t="str">
            <v>000100.</v>
          </cell>
        </row>
        <row r="2938">
          <cell r="E2938" t="str">
            <v>000100.</v>
          </cell>
        </row>
        <row r="2939">
          <cell r="E2939" t="str">
            <v>000100.</v>
          </cell>
        </row>
        <row r="2940">
          <cell r="E2940" t="str">
            <v>000100.</v>
          </cell>
        </row>
        <row r="2941">
          <cell r="E2941" t="str">
            <v>000100.</v>
          </cell>
        </row>
        <row r="2942">
          <cell r="E2942" t="str">
            <v>000100.</v>
          </cell>
        </row>
        <row r="2943">
          <cell r="E2943" t="str">
            <v>000100.</v>
          </cell>
        </row>
        <row r="2944">
          <cell r="E2944" t="str">
            <v>000100.</v>
          </cell>
        </row>
        <row r="2945">
          <cell r="E2945" t="str">
            <v>000100.</v>
          </cell>
        </row>
        <row r="2946">
          <cell r="E2946" t="str">
            <v>000100.</v>
          </cell>
        </row>
        <row r="2947">
          <cell r="E2947" t="str">
            <v>000100.</v>
          </cell>
        </row>
        <row r="2948">
          <cell r="E2948" t="str">
            <v>000100.</v>
          </cell>
        </row>
        <row r="2949">
          <cell r="E2949" t="str">
            <v>000100.</v>
          </cell>
        </row>
        <row r="2950">
          <cell r="E2950" t="str">
            <v>000100.</v>
          </cell>
        </row>
        <row r="2951">
          <cell r="E2951" t="str">
            <v>000100.</v>
          </cell>
        </row>
        <row r="2952">
          <cell r="E2952" t="str">
            <v>000100.</v>
          </cell>
        </row>
        <row r="2953">
          <cell r="E2953" t="str">
            <v>000100.</v>
          </cell>
        </row>
        <row r="2954">
          <cell r="E2954" t="str">
            <v>000100.</v>
          </cell>
        </row>
        <row r="2955">
          <cell r="E2955" t="str">
            <v>000100.</v>
          </cell>
        </row>
        <row r="2956">
          <cell r="E2956" t="str">
            <v>000100.</v>
          </cell>
        </row>
        <row r="2957">
          <cell r="E2957" t="str">
            <v>000100.</v>
          </cell>
        </row>
        <row r="2958">
          <cell r="E2958" t="str">
            <v>000100.</v>
          </cell>
        </row>
        <row r="2959">
          <cell r="E2959" t="str">
            <v>000100.</v>
          </cell>
        </row>
        <row r="2960">
          <cell r="E2960" t="str">
            <v>000100.</v>
          </cell>
        </row>
        <row r="2961">
          <cell r="E2961" t="str">
            <v>000100.</v>
          </cell>
        </row>
        <row r="2962">
          <cell r="E2962" t="str">
            <v>000100.</v>
          </cell>
        </row>
        <row r="2963">
          <cell r="E2963" t="str">
            <v>000100.</v>
          </cell>
        </row>
        <row r="2964">
          <cell r="E2964" t="str">
            <v>000100.</v>
          </cell>
        </row>
        <row r="2965">
          <cell r="E2965" t="str">
            <v>000100.</v>
          </cell>
        </row>
        <row r="2966">
          <cell r="E2966" t="str">
            <v>000100.</v>
          </cell>
        </row>
        <row r="2967">
          <cell r="E2967" t="str">
            <v>000100.</v>
          </cell>
        </row>
        <row r="2968">
          <cell r="E2968" t="str">
            <v>000100.</v>
          </cell>
        </row>
        <row r="2969">
          <cell r="E2969" t="str">
            <v>000100.</v>
          </cell>
        </row>
        <row r="2970">
          <cell r="E2970" t="str">
            <v>000100.</v>
          </cell>
        </row>
        <row r="2971">
          <cell r="E2971" t="str">
            <v>000100.</v>
          </cell>
        </row>
        <row r="2972">
          <cell r="E2972" t="str">
            <v>000100.</v>
          </cell>
        </row>
        <row r="2973">
          <cell r="E2973" t="str">
            <v>000100.</v>
          </cell>
        </row>
        <row r="2974">
          <cell r="E2974" t="str">
            <v>000100.</v>
          </cell>
        </row>
        <row r="2975">
          <cell r="E2975" t="str">
            <v>000100.</v>
          </cell>
        </row>
        <row r="2976">
          <cell r="E2976" t="str">
            <v>000100.</v>
          </cell>
        </row>
        <row r="2977">
          <cell r="E2977" t="str">
            <v>000100.</v>
          </cell>
        </row>
        <row r="2978">
          <cell r="E2978" t="str">
            <v>000100.</v>
          </cell>
        </row>
        <row r="2979">
          <cell r="E2979" t="str">
            <v>000100.</v>
          </cell>
        </row>
        <row r="2980">
          <cell r="E2980" t="str">
            <v>000100.</v>
          </cell>
        </row>
        <row r="2981">
          <cell r="E2981" t="str">
            <v>000100.</v>
          </cell>
        </row>
        <row r="2982">
          <cell r="E2982" t="str">
            <v>000100.</v>
          </cell>
        </row>
        <row r="2983">
          <cell r="E2983" t="str">
            <v>000100.</v>
          </cell>
        </row>
        <row r="2984">
          <cell r="E2984" t="str">
            <v>000100.</v>
          </cell>
        </row>
        <row r="2985">
          <cell r="E2985" t="str">
            <v>000100.</v>
          </cell>
        </row>
        <row r="2986">
          <cell r="E2986" t="str">
            <v>000100.</v>
          </cell>
        </row>
        <row r="2987">
          <cell r="E2987" t="str">
            <v>000100.</v>
          </cell>
        </row>
        <row r="2988">
          <cell r="E2988" t="str">
            <v>000100.</v>
          </cell>
        </row>
        <row r="2989">
          <cell r="E2989" t="str">
            <v>000100.</v>
          </cell>
        </row>
        <row r="2990">
          <cell r="E2990" t="str">
            <v>000100.</v>
          </cell>
        </row>
        <row r="2991">
          <cell r="E2991" t="str">
            <v>000100.</v>
          </cell>
        </row>
        <row r="2992">
          <cell r="E2992" t="str">
            <v>000100.</v>
          </cell>
        </row>
        <row r="2993">
          <cell r="E2993" t="str">
            <v>000100.</v>
          </cell>
        </row>
        <row r="2994">
          <cell r="E2994" t="str">
            <v>000100.</v>
          </cell>
        </row>
        <row r="2995">
          <cell r="E2995" t="str">
            <v>000100.</v>
          </cell>
        </row>
        <row r="2996">
          <cell r="E2996" t="str">
            <v>000100.</v>
          </cell>
        </row>
        <row r="2997">
          <cell r="E2997" t="str">
            <v>000100.</v>
          </cell>
        </row>
        <row r="2998">
          <cell r="E2998" t="str">
            <v>000100.</v>
          </cell>
        </row>
        <row r="2999">
          <cell r="E2999" t="str">
            <v>000100.</v>
          </cell>
        </row>
        <row r="3000">
          <cell r="E3000" t="str">
            <v>000100.</v>
          </cell>
        </row>
        <row r="3001">
          <cell r="E3001" t="str">
            <v>000100.</v>
          </cell>
        </row>
        <row r="3002">
          <cell r="E3002" t="str">
            <v>000100.</v>
          </cell>
        </row>
        <row r="3003">
          <cell r="E3003" t="str">
            <v>000100.</v>
          </cell>
        </row>
        <row r="3004">
          <cell r="E3004" t="str">
            <v>000100.</v>
          </cell>
        </row>
        <row r="3005">
          <cell r="E3005" t="str">
            <v>000100.</v>
          </cell>
        </row>
        <row r="3006">
          <cell r="E3006" t="str">
            <v>000100.</v>
          </cell>
        </row>
        <row r="3007">
          <cell r="E3007" t="str">
            <v>000100.</v>
          </cell>
        </row>
        <row r="3008">
          <cell r="E3008" t="str">
            <v>000100.</v>
          </cell>
        </row>
        <row r="3009">
          <cell r="E3009" t="str">
            <v>000100.</v>
          </cell>
        </row>
        <row r="3010">
          <cell r="E3010" t="str">
            <v>000100.</v>
          </cell>
        </row>
        <row r="3011">
          <cell r="E3011" t="str">
            <v>000100.</v>
          </cell>
        </row>
        <row r="3012">
          <cell r="E3012" t="str">
            <v>000100.</v>
          </cell>
        </row>
        <row r="3013">
          <cell r="E3013" t="str">
            <v>000100.</v>
          </cell>
        </row>
        <row r="3014">
          <cell r="E3014" t="str">
            <v>000100.</v>
          </cell>
        </row>
        <row r="3015">
          <cell r="E3015" t="str">
            <v>000100.</v>
          </cell>
        </row>
        <row r="3016">
          <cell r="E3016" t="str">
            <v>000100.</v>
          </cell>
        </row>
        <row r="3017">
          <cell r="E3017" t="str">
            <v>000100.</v>
          </cell>
        </row>
        <row r="3018">
          <cell r="E3018" t="str">
            <v>000100.</v>
          </cell>
        </row>
        <row r="3019">
          <cell r="E3019" t="str">
            <v>000100.</v>
          </cell>
        </row>
        <row r="3020">
          <cell r="E3020" t="str">
            <v>000100.</v>
          </cell>
        </row>
        <row r="3021">
          <cell r="E3021" t="str">
            <v>000100.</v>
          </cell>
        </row>
        <row r="3022">
          <cell r="E3022" t="str">
            <v>000100.</v>
          </cell>
        </row>
        <row r="3023">
          <cell r="E3023" t="str">
            <v>000100.</v>
          </cell>
        </row>
        <row r="3024">
          <cell r="E3024" t="str">
            <v>000100.</v>
          </cell>
        </row>
        <row r="3025">
          <cell r="E3025" t="str">
            <v>000100.</v>
          </cell>
        </row>
        <row r="3026">
          <cell r="E3026" t="str">
            <v>000100.</v>
          </cell>
        </row>
        <row r="3027">
          <cell r="E3027" t="str">
            <v>000100.</v>
          </cell>
        </row>
        <row r="3028">
          <cell r="E3028" t="str">
            <v>000100.</v>
          </cell>
        </row>
        <row r="3029">
          <cell r="E3029" t="str">
            <v>000100.</v>
          </cell>
        </row>
        <row r="3030">
          <cell r="E3030" t="str">
            <v>000100.</v>
          </cell>
        </row>
        <row r="3031">
          <cell r="E3031" t="str">
            <v>000100.</v>
          </cell>
        </row>
        <row r="3032">
          <cell r="E3032" t="str">
            <v>000100.</v>
          </cell>
        </row>
        <row r="3033">
          <cell r="E3033" t="str">
            <v>000100.</v>
          </cell>
        </row>
        <row r="3034">
          <cell r="E3034" t="str">
            <v>000100.</v>
          </cell>
        </row>
        <row r="3035">
          <cell r="E3035" t="str">
            <v>000100.</v>
          </cell>
        </row>
        <row r="3036">
          <cell r="E3036" t="str">
            <v>000100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SA2"/>
      <sheetName val="sch3-rm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Sheet1"/>
      <sheetName val="Cmay"/>
      <sheetName val="VL (2)"/>
      <sheetName val="May (2)"/>
      <sheetName val="GVLBo"/>
      <sheetName val="XXXXXXXX"/>
      <sheetName val="Gia VL"/>
      <sheetName val="Bang gia ca may"/>
      <sheetName val="Bang luong CB"/>
      <sheetName val="Bang P.tich CT"/>
      <sheetName val="D.toan chi tiet"/>
      <sheetName val="Bang TH Dtoan"/>
      <sheetName val="Bthkl"/>
      <sheetName val="KM247"/>
      <sheetName val="km24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00000000"/>
      <sheetName val="THANG 09"/>
      <sheetName val="THANG 10"/>
      <sheetName val="Congty"/>
      <sheetName val="VPPN"/>
      <sheetName val="XN74"/>
      <sheetName val="XN54"/>
      <sheetName val="XN33"/>
      <sheetName val="NK96"/>
      <sheetName val="RPT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ong hop"/>
      <sheetName val="phan tich DG"/>
      <sheetName val="gia vat lieu"/>
      <sheetName val="gia xe may"/>
      <sheetName val="gia nhan c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Chart1"/>
      <sheetName val="Du an nut So"/>
      <sheetName val="Du an nut vong"/>
      <sheetName val="Du an nut Nam cau Tlong"/>
      <sheetName val="Duong kim lien 0 cho dua"/>
      <sheetName val="Du an KTDC Nam trung yen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C47-456"/>
      <sheetName val="C46"/>
      <sheetName val="C47-PII"/>
      <sheetName val="DI_ESTI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DTCT"/>
      <sheetName val="PTVT"/>
      <sheetName val="THDT"/>
      <sheetName val="THVT"/>
      <sheetName val="THGT"/>
      <sheetName val="caodothietke"/>
      <sheetName val="Nhap"/>
      <sheetName val="Thang 8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10000000"/>
      <sheetName val="20000000"/>
      <sheetName val="Macro1"/>
      <sheetName val="Macro2"/>
      <sheetName val="Macro3"/>
      <sheetName val="Duong con' vu hcm (8)"/>
      <sheetName val="Qheet3"/>
      <sheetName val="TRUC TIEP"/>
      <sheetName val="GIAN TIEP"/>
      <sheetName val="HOP DONG"/>
      <sheetName val="CON LINH"/>
      <sheetName val="ESTI_"/>
      <sheetName val="HDKT"/>
      <sheetName val="PIPERACK"/>
      <sheetName val="MONG T,V,E"/>
      <sheetName val="tk12A-B&amp;13A-B"/>
      <sheetName val="TAM-tk12A-B&amp;13A-B"/>
      <sheetName val="tk15&amp;11A-B"/>
      <sheetName val="TAM-tk15&amp;11A-B"/>
      <sheetName val="V31"/>
      <sheetName val="T-V31"/>
      <sheetName val="V51"/>
      <sheetName val="T-V51"/>
      <sheetName val="V11"/>
      <sheetName val="v12"/>
      <sheetName val="V13"/>
      <sheetName val="v22"/>
      <sheetName val="V23"/>
      <sheetName val="v24"/>
      <sheetName val="V25"/>
      <sheetName val="V52"/>
      <sheetName val="V61"/>
      <sheetName val="E-01"/>
      <sheetName val="E-02"/>
      <sheetName val="C-01"/>
      <sheetName val="pr-B"/>
      <sheetName val="pr-C"/>
      <sheetName val="pr-D"/>
      <sheetName val="pr-E"/>
      <sheetName val="S-SA"/>
      <sheetName val="S-SB"/>
      <sheetName val="S-SC1"/>
      <sheetName val="S-SC2"/>
      <sheetName val="S-SD1"/>
      <sheetName val="S-SD2"/>
      <sheetName val="S-SD3"/>
      <sheetName val="S-SE1"/>
      <sheetName val="S-SE2"/>
      <sheetName val="sum-sl"/>
      <sheetName val="sum-steel"/>
      <sheetName val="sum-T"/>
      <sheetName val="sum-E"/>
      <sheetName val="sum-pr"/>
      <sheetName val="REPORT"/>
      <sheetName val="Daily"/>
      <sheetName val="Data-input"/>
      <sheetName val="Data"/>
      <sheetName val="TK12"/>
      <sheetName val="Visual inspection record-07"/>
      <sheetName val="Fitup inspection record-06"/>
      <sheetName val="WELD MONITORING"/>
      <sheetName val="CHECK LIST"/>
      <sheetName val="MATERIAL B"/>
      <sheetName val="MATERIAL"/>
      <sheetName val="BENDING REPORT"/>
      <sheetName val="INPS RELEASE"/>
      <sheetName val="PAINTING REPORT"/>
      <sheetName val="hydro test"/>
      <sheetName val="tienluong"/>
      <sheetName val=" quy I-2005"/>
      <sheetName val="Quy 2- 2005 "/>
      <sheetName val="Quy III- 2005 "/>
      <sheetName val="Quy 4- 2005"/>
      <sheetName val="Duïng cong vu hcm (13;) (2)"/>
      <sheetName val="ÇÐ¸î MTL"/>
      <sheetName val="ÇÐ¸î DI"/>
      <sheetName val="¤Á³Î MTL"/>
      <sheetName val="¤Á³Î DI"/>
      <sheetName val="gVL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1N"/>
      <sheetName val="XD"/>
      <sheetName val="GTGT1"/>
      <sheetName val="NHAHAT"/>
      <sheetName val="TGTGT2"/>
      <sheetName val="CAU"/>
      <sheetName val="KL"/>
      <sheetName val="MD1"/>
      <sheetName val="?? MTL"/>
      <sheetName val="?? DI"/>
      <sheetName val="Bang 聧ia ca may"/>
      <sheetName val="N_x0008_AN CONG"/>
      <sheetName val="K251 _x0001_C"/>
      <sheetName val=""/>
      <sheetName val="[RPT.x"/>
      <sheetName val="[RPT.xlsၝCmay"/>
      <sheetName val="km346+00-km346_x000b_240 (2)"/>
      <sheetName val="km342+297._x0015_8-km342+376.41"/>
      <sheetName val="km341+1077 -km34_x0011_+1177.61"/>
      <sheetName val="THChi"/>
      <sheetName val="THthu"/>
      <sheetName val="BCD"/>
      <sheetName val="111"/>
      <sheetName val="112"/>
      <sheetName val="131"/>
      <sheetName val="133"/>
      <sheetName val="138"/>
      <sheetName val="141"/>
      <sheetName val="142"/>
      <sheetName val="152"/>
      <sheetName val="153"/>
      <sheetName val="154"/>
      <sheetName val="211"/>
      <sheetName val="214"/>
      <sheetName val="331"/>
      <sheetName val="3331"/>
      <sheetName val="3334"/>
      <sheetName val="334"/>
      <sheetName val="411"/>
      <sheetName val="421"/>
      <sheetName val="511"/>
      <sheetName val="621"/>
      <sheetName val="622"/>
      <sheetName val="623"/>
      <sheetName val="627b"/>
      <sheetName val="632"/>
      <sheetName val="642"/>
      <sheetName val="711"/>
      <sheetName val="811"/>
      <sheetName val="911"/>
      <sheetName val="009"/>
      <sheetName val="T1"/>
      <sheetName val="T2"/>
      <sheetName val="T3"/>
      <sheetName val="T4"/>
      <sheetName val="pt0-1"/>
      <sheetName val="kp0-1"/>
      <sheetName val="0-1"/>
      <sheetName val="pt2-3"/>
      <sheetName val="thkp2-3"/>
      <sheetName val="clvl"/>
      <sheetName val="2-3"/>
      <sheetName val="cl1-2"/>
      <sheetName val="thkp1-2"/>
      <sheetName val="clvl1-2"/>
      <sheetName val="1-2"/>
      <sheetName val="Mau so 04 TFDN"/>
      <sheetName val="Duong cong vu hcm (8;) (:)"/>
      <sheetName val="Duofg cong vu hcm (7;) (2)"/>
      <sheetName val="Ë261"/>
      <sheetName val="K261_x0000_Base"/>
      <sheetName val="K2_x0016_1 AC"/>
      <sheetName val="m361 Base"/>
      <sheetName val="MTL$-INTER"/>
      <sheetName val="DG1kSAT"/>
      <sheetName val="km337+533î60-km3ó4 (2)"/>
      <sheetName val="km345+400-km345ÿÿ00 (6)"/>
      <sheetName val="km337+136-km337ý350"/>
      <sheetName val="_x0010_p_x0000_Ё"/>
      <sheetName val="K259†Base "/>
      <sheetName val="_x0010_p?Ё"/>
      <sheetName val="giamay"/>
      <sheetName val="TRUC TI԰_x0000_"/>
      <sheetName val="CON(LINH"/>
      <sheetName val="?"/>
      <sheetName val="K_x0000_5_x0001_ @9_x0008_"/>
      <sheetName val="km338+00-km33Oé100(2)"/>
      <sheetName val="km342+520-km342+690 (2_x0009_"/>
      <sheetName val="Duong cong vu hcm (¶)"/>
      <sheetName val="刃割 MTL"/>
      <sheetName val="959 K98"/>
      <sheetName val="Km346+60_x0010_-km346+820 (2)"/>
      <sheetName val="km346+00-km3_x0014_6+240 (_x0012_)"/>
      <sheetName val="km345+6_x0016_1-km345+000"/>
      <sheetName val="km342+_x0013_76.41- km342+520.29"/>
      <sheetName val="km342+29_x0017_.58-km3_x0014_2+376.41"/>
      <sheetName val="Bang ?ia ca may"/>
      <sheetName val="[RPT.xls?Cmay"/>
      <sheetName val="Macro2_x0000__x0000__x0000__x0000__x0000__x0000__x0000__x0000__x0000__x0000__x0000__x0000_뻰Ŏ_x0000__x0004__x0000__x0000__x0000__x0000__x0000__x0000_뱤ŏ_x0000_"/>
      <sheetName val="Giao"/>
      <sheetName val="CHIET TINH"/>
      <sheetName val="Bang Gia VL"/>
      <sheetName val="Tong Hop KP"/>
      <sheetName val=" DON GIA"/>
      <sheetName val="CHIET TINH THEO KH.SAT"/>
      <sheetName val="TH9"/>
      <sheetName val="TH12"/>
      <sheetName val="XL²_x0000__x0000_t5"/>
      <sheetName val="Duong co_x0000_g vu hcm (4)"/>
      <sheetName val="切割 II"/>
      <sheetName val="CHEKe VLCHINH"/>
      <sheetName val="GTXLC@INH"/>
      <sheetName val="Du a. nut Nam cau Tlong"/>
      <sheetName val="Ho=Ðdong giao khoan"/>
      <sheetName val="切割 MၔL"/>
      <sheetName val="K219 Subbase"/>
      <sheetName val="Duong cojg vu hcm (13;) (2)"/>
      <sheetName val="Con'ty"/>
      <sheetName val="MCY"/>
      <sheetName val="Thuc thanh"/>
      <sheetName val="TSO_CHUNG"/>
      <sheetName val="k-337+533.60-km338 (2)"/>
      <sheetName val="km341+275-km341)350"/>
      <sheetName val="cot_xa"/>
      <sheetName val="Quet rac"/>
      <sheetName val="thang6"/>
      <sheetName val="Sheet4"/>
      <sheetName val="Sheet5"/>
      <sheetName val="Sheet6"/>
      <sheetName val="soktmay"/>
      <sheetName val="C²_x0000__x0000_iet TK131"/>
      <sheetName val="K2_x0015_1 AC"/>
      <sheetName val="Don gia"/>
      <sheetName val="km337+136-km33×¶350"/>
      <sheetName val="May no"/>
      <sheetName val="Sua chua "/>
      <sheetName val="BC luan chuyen"/>
      <sheetName val="K261?Base"/>
      <sheetName val="km338+00-km338+100,2)"/>
      <sheetName val="_x0010_p_x0000_?"/>
      <sheetName val="K259Base "/>
      <sheetName val="_x0010_p??"/>
      <sheetName val="Macro2????????????뻰Ŏ?_x0004_??????뱤ŏ?"/>
      <sheetName val="TRUC TI԰?"/>
      <sheetName val="K?5_x0001_ @9_x0008_"/>
      <sheetName val="Duong co?g vu hcm (4)"/>
      <sheetName val="XL²??t5"/>
      <sheetName val="km″42+297.58-km342+376.41"/>
      <sheetName val="_x0000_"/>
      <sheetName val="IBASE"/>
      <sheetName val="WUA"/>
      <sheetName val="Sheet04"/>
      <sheetName val="MAU_A"/>
      <sheetName val="MAU_B"/>
      <sheetName val="MAU_C"/>
      <sheetName val="MAU E -XCD"/>
      <sheetName val="MAU E -TDS1"/>
      <sheetName val="MAU E- NDH"/>
      <sheetName val="__ MTL"/>
      <sheetName val="__ DI"/>
      <sheetName val="cham cong XL (2)"/>
      <sheetName val="cham cong XL"/>
      <sheetName val="chamcong"/>
      <sheetName val="Luong XD"/>
      <sheetName val="L.KHOAN 2 "/>
      <sheetName val="L.KHOAN 2"/>
      <sheetName val="CONGTRINHNHD"/>
      <sheetName val="L. KHOAN"/>
      <sheetName val="Luong XL"/>
      <sheetName val="PHANBOXL"/>
      <sheetName val="PHAN BO"/>
      <sheetName val="Luong XD thang 3"/>
      <sheetName val="CONGTRINHNHD thang3"/>
      <sheetName val="luong QL"/>
      <sheetName val="CONGDOAN "/>
      <sheetName val="CTACPHI"/>
      <sheetName val="THKP"/>
      <sheetName val="HTchieusang"/>
      <sheetName val="HTdien"/>
      <sheetName val="CUNG CAP VAT TU"/>
      <sheetName val="TH.LIST CAP"/>
      <sheetName val="S3LIST CAP&amp;ONGDL"/>
      <sheetName val="S2LIST CAP&amp;ONGDL"/>
      <sheetName val="S1LIST CAP&amp;ONGDL"/>
      <sheetName val="NGUONGOCVATTU"/>
      <sheetName val="capdongluc"/>
      <sheetName val="KLMOI THAU"/>
      <sheetName val="30000000"/>
      <sheetName val="40000000"/>
      <sheetName val="50000000"/>
      <sheetName val="60000000"/>
      <sheetName val="XXXXXXX0"/>
      <sheetName val="CAN DOI"/>
      <sheetName val="GIA TRI"/>
      <sheetName val="NO-DIEN"/>
      <sheetName val="NO-KHUONG"/>
      <sheetName val="NO-DUNG"/>
      <sheetName val="NO-DU"/>
      <sheetName val="TC NV"/>
      <sheetName val="khuong"/>
      <sheetName val="du"/>
      <sheetName val="dien"/>
      <sheetName val="dung"/>
      <sheetName val="NO-BANG"/>
      <sheetName val="ton kho"/>
      <sheetName val="bang"/>
      <sheetName val="Chart2"/>
      <sheetName val="특외대"/>
      <sheetName val="giao nv TH chong qua tai dot 3"/>
      <sheetName val="ton tai cac tram dong dien"/>
      <sheetName val="chong qua tai dot 3"/>
      <sheetName val="cac du an"/>
      <sheetName val="Chong qua tai dot 3 moi"/>
      <sheetName val="H.so tram chong qua tai dot 3"/>
      <sheetName val="cac tram dong dien"/>
      <sheetName val="Bieu ngang"/>
      <sheetName val="T.van gs"/>
      <sheetName val="23 tram von WB"/>
      <sheetName val="Chi phi den bu A"/>
      <sheetName val="canh (2)"/>
      <sheetName val="canh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7.0000000000000007E-2</v>
          </cell>
          <cell r="J8">
            <v>0</v>
          </cell>
          <cell r="K8">
            <v>7.0000000000000007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7.0000000000000007E-2</v>
          </cell>
          <cell r="J9">
            <v>0</v>
          </cell>
          <cell r="K9">
            <v>7.0000000000000007E-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</v>
          </cell>
        </row>
        <row r="10">
          <cell r="A10" t="str">
            <v>5S</v>
          </cell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F10">
            <v>0</v>
          </cell>
          <cell r="G10">
            <v>0</v>
          </cell>
          <cell r="H10">
            <v>0</v>
          </cell>
          <cell r="I10">
            <v>7.0000000000000007E-2</v>
          </cell>
          <cell r="J10">
            <v>0</v>
          </cell>
          <cell r="K10">
            <v>7.0000000000000007E-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7.0000000000000007E-2</v>
          </cell>
          <cell r="J11">
            <v>0</v>
          </cell>
          <cell r="K11">
            <v>7.000000000000000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7.0000000000000007E-2</v>
          </cell>
          <cell r="J12">
            <v>0</v>
          </cell>
          <cell r="K12">
            <v>7.0000000000000007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7.0000000000000007E-2</v>
          </cell>
          <cell r="J13">
            <v>0</v>
          </cell>
          <cell r="K13">
            <v>7.0000000000000007E-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F14">
            <v>0</v>
          </cell>
          <cell r="G14">
            <v>0</v>
          </cell>
          <cell r="H14">
            <v>0</v>
          </cell>
          <cell r="I14">
            <v>0.12</v>
          </cell>
          <cell r="J14">
            <v>0</v>
          </cell>
          <cell r="K14">
            <v>0.1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F15">
            <v>0</v>
          </cell>
          <cell r="G15">
            <v>0</v>
          </cell>
          <cell r="H15">
            <v>0</v>
          </cell>
          <cell r="I15">
            <v>0.12</v>
          </cell>
          <cell r="J15">
            <v>0</v>
          </cell>
          <cell r="K15">
            <v>0.1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>
            <v>0.12</v>
          </cell>
          <cell r="J16">
            <v>0</v>
          </cell>
          <cell r="K16">
            <v>0.1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0.15</v>
          </cell>
          <cell r="J17">
            <v>0</v>
          </cell>
          <cell r="K17">
            <v>0.1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F18">
            <v>0</v>
          </cell>
          <cell r="G18">
            <v>0</v>
          </cell>
          <cell r="H18">
            <v>0</v>
          </cell>
          <cell r="I18">
            <v>0.15</v>
          </cell>
          <cell r="J18">
            <v>0</v>
          </cell>
          <cell r="K18">
            <v>0.1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0.15</v>
          </cell>
          <cell r="J19">
            <v>0</v>
          </cell>
          <cell r="K19">
            <v>0.1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F20">
            <v>0</v>
          </cell>
          <cell r="G20">
            <v>0</v>
          </cell>
          <cell r="H20">
            <v>0</v>
          </cell>
          <cell r="I20">
            <v>0.15</v>
          </cell>
          <cell r="J20">
            <v>0</v>
          </cell>
          <cell r="K20">
            <v>0.1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0.15</v>
          </cell>
          <cell r="J21">
            <v>0</v>
          </cell>
          <cell r="K21">
            <v>0.1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F22">
            <v>0</v>
          </cell>
          <cell r="G22">
            <v>0</v>
          </cell>
          <cell r="H22">
            <v>0</v>
          </cell>
          <cell r="I22">
            <v>0.15</v>
          </cell>
          <cell r="J22">
            <v>0</v>
          </cell>
          <cell r="K22">
            <v>0.1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F23">
            <v>0</v>
          </cell>
          <cell r="G23">
            <v>0</v>
          </cell>
          <cell r="H23">
            <v>0</v>
          </cell>
          <cell r="I23">
            <v>0.15</v>
          </cell>
          <cell r="J23">
            <v>0</v>
          </cell>
          <cell r="K23">
            <v>0.15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F24">
            <v>0</v>
          </cell>
          <cell r="G24">
            <v>0</v>
          </cell>
          <cell r="H24">
            <v>0</v>
          </cell>
          <cell r="I24">
            <v>0.15</v>
          </cell>
          <cell r="J24">
            <v>0</v>
          </cell>
          <cell r="K24">
            <v>0.1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.15</v>
          </cell>
          <cell r="J25">
            <v>0</v>
          </cell>
          <cell r="K25">
            <v>0.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F26">
            <v>0</v>
          </cell>
          <cell r="G26">
            <v>0</v>
          </cell>
          <cell r="H26">
            <v>0</v>
          </cell>
          <cell r="I26">
            <v>0.15</v>
          </cell>
          <cell r="J26">
            <v>0</v>
          </cell>
          <cell r="K26">
            <v>0.1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.3</v>
          </cell>
          <cell r="J27">
            <v>0</v>
          </cell>
          <cell r="K27">
            <v>0.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F28">
            <v>0</v>
          </cell>
          <cell r="G28">
            <v>0</v>
          </cell>
          <cell r="H28">
            <v>0</v>
          </cell>
          <cell r="I28">
            <v>0.3</v>
          </cell>
          <cell r="J28">
            <v>0</v>
          </cell>
          <cell r="K28">
            <v>0.3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0.3</v>
          </cell>
          <cell r="J29">
            <v>0</v>
          </cell>
          <cell r="K29">
            <v>0.3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.3</v>
          </cell>
          <cell r="J30">
            <v>0</v>
          </cell>
          <cell r="K30">
            <v>0.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</v>
          </cell>
        </row>
        <row r="31">
          <cell r="A31" t="str">
            <v>5S</v>
          </cell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F31">
            <v>0</v>
          </cell>
          <cell r="G31">
            <v>0</v>
          </cell>
          <cell r="H31">
            <v>0</v>
          </cell>
          <cell r="I31">
            <v>0.45</v>
          </cell>
          <cell r="J31">
            <v>0</v>
          </cell>
          <cell r="K31">
            <v>0.4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.45</v>
          </cell>
          <cell r="J32">
            <v>0</v>
          </cell>
          <cell r="K32">
            <v>0.4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.9</v>
          </cell>
          <cell r="J33">
            <v>0</v>
          </cell>
          <cell r="K33">
            <v>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1.2</v>
          </cell>
          <cell r="J34">
            <v>0</v>
          </cell>
          <cell r="K34">
            <v>1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1.34</v>
          </cell>
          <cell r="J35">
            <v>0</v>
          </cell>
          <cell r="K35">
            <v>1.3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1.65</v>
          </cell>
          <cell r="J36">
            <v>0</v>
          </cell>
          <cell r="K36">
            <v>1.6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1.8</v>
          </cell>
          <cell r="J37">
            <v>0</v>
          </cell>
          <cell r="K37">
            <v>1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F38">
            <v>0</v>
          </cell>
          <cell r="G38">
            <v>0</v>
          </cell>
          <cell r="H38">
            <v>0</v>
          </cell>
          <cell r="I38">
            <v>2.54</v>
          </cell>
          <cell r="J38">
            <v>0</v>
          </cell>
          <cell r="K38">
            <v>2.5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F39">
            <v>0</v>
          </cell>
          <cell r="G39">
            <v>0</v>
          </cell>
          <cell r="H39">
            <v>0</v>
          </cell>
          <cell r="I39">
            <v>2.69</v>
          </cell>
          <cell r="J39">
            <v>0</v>
          </cell>
          <cell r="K39">
            <v>2.6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F40">
            <v>0</v>
          </cell>
          <cell r="G40">
            <v>0</v>
          </cell>
          <cell r="H40">
            <v>0</v>
          </cell>
          <cell r="I40">
            <v>2.4300000000000002</v>
          </cell>
          <cell r="J40">
            <v>1.47</v>
          </cell>
          <cell r="K40">
            <v>3.900000000000000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3.04</v>
          </cell>
          <cell r="J41">
            <v>3.11</v>
          </cell>
          <cell r="K41">
            <v>6.1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.42</v>
          </cell>
          <cell r="J42">
            <v>1.27</v>
          </cell>
          <cell r="K42">
            <v>2.6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F43">
            <v>0</v>
          </cell>
          <cell r="G43">
            <v>0</v>
          </cell>
          <cell r="H43">
            <v>0</v>
          </cell>
          <cell r="I43">
            <v>1.62</v>
          </cell>
          <cell r="J43">
            <v>1.38</v>
          </cell>
          <cell r="K43">
            <v>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1.82</v>
          </cell>
          <cell r="J44">
            <v>1.48</v>
          </cell>
          <cell r="K44">
            <v>3.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2.0299999999999998</v>
          </cell>
          <cell r="J45">
            <v>1.72</v>
          </cell>
          <cell r="K45">
            <v>3.7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F46">
            <v>0</v>
          </cell>
          <cell r="G46">
            <v>0</v>
          </cell>
          <cell r="H46">
            <v>0</v>
          </cell>
          <cell r="I46">
            <v>2.23</v>
          </cell>
          <cell r="J46">
            <v>2.27</v>
          </cell>
          <cell r="K46">
            <v>4.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F47">
            <v>0</v>
          </cell>
          <cell r="G47">
            <v>0</v>
          </cell>
          <cell r="H47">
            <v>0</v>
          </cell>
          <cell r="I47">
            <v>2.4300000000000002</v>
          </cell>
          <cell r="J47">
            <v>2.0699999999999998</v>
          </cell>
          <cell r="K47">
            <v>4.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F48">
            <v>0</v>
          </cell>
          <cell r="G48">
            <v>0</v>
          </cell>
          <cell r="H48">
            <v>0</v>
          </cell>
          <cell r="I48">
            <v>2.64</v>
          </cell>
          <cell r="J48">
            <v>4.8600000000000003</v>
          </cell>
          <cell r="K48">
            <v>7.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2.84</v>
          </cell>
          <cell r="J49">
            <v>5.26</v>
          </cell>
          <cell r="K49">
            <v>8.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F50">
            <v>0</v>
          </cell>
          <cell r="G50">
            <v>0</v>
          </cell>
          <cell r="H50">
            <v>0</v>
          </cell>
          <cell r="I50">
            <v>3.04</v>
          </cell>
          <cell r="J50">
            <v>5.66</v>
          </cell>
          <cell r="K50">
            <v>8.699999999999999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3.24</v>
          </cell>
          <cell r="J51">
            <v>6.06</v>
          </cell>
          <cell r="K51">
            <v>9.300000000000000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F52">
            <v>0</v>
          </cell>
          <cell r="G52">
            <v>0</v>
          </cell>
          <cell r="H52">
            <v>0</v>
          </cell>
          <cell r="I52">
            <v>3.45</v>
          </cell>
          <cell r="J52">
            <v>6.44</v>
          </cell>
          <cell r="K52">
            <v>9.8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2</v>
          </cell>
          <cell r="Q52">
            <v>0</v>
          </cell>
          <cell r="R52" t="str">
            <v/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3.65</v>
          </cell>
          <cell r="J53">
            <v>6.84</v>
          </cell>
          <cell r="K53">
            <v>10.4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7.0000000000000007E-2</v>
          </cell>
          <cell r="J54">
            <v>0</v>
          </cell>
          <cell r="K54">
            <v>7.0000000000000007E-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F55">
            <v>0</v>
          </cell>
          <cell r="G55">
            <v>0</v>
          </cell>
          <cell r="H55">
            <v>0</v>
          </cell>
          <cell r="I55">
            <v>7.0000000000000007E-2</v>
          </cell>
          <cell r="J55">
            <v>0</v>
          </cell>
          <cell r="K55">
            <v>7.000000000000000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</v>
          </cell>
          <cell r="Q55" t="str">
            <v xml:space="preserve">S_x0001_N_x0002_1a_x0000__x0017_T«n nÒn b»ng c¸t ®Çm kü_x0002_m3_x0000_%X©y mãng ®¸ 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7.0000000000000007E-2</v>
          </cell>
          <cell r="J56">
            <v>0</v>
          </cell>
          <cell r="K56">
            <v>7.0000000000000007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7.0000000000000007E-2</v>
          </cell>
          <cell r="J57">
            <v>0</v>
          </cell>
          <cell r="K57">
            <v>7.0000000000000007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F58">
            <v>0</v>
          </cell>
          <cell r="G58">
            <v>0</v>
          </cell>
          <cell r="H58">
            <v>0</v>
          </cell>
          <cell r="I58">
            <v>7.0000000000000007E-2</v>
          </cell>
          <cell r="J58">
            <v>0</v>
          </cell>
          <cell r="K58">
            <v>7.0000000000000007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  <cell r="I59">
            <v>7.0000000000000007E-2</v>
          </cell>
          <cell r="J59">
            <v>0</v>
          </cell>
          <cell r="K59">
            <v>7.0000000000000007E-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F60">
            <v>0</v>
          </cell>
          <cell r="G60">
            <v>0</v>
          </cell>
          <cell r="H60">
            <v>0</v>
          </cell>
          <cell r="I60">
            <v>7.0000000000000007E-2</v>
          </cell>
          <cell r="J60">
            <v>0</v>
          </cell>
          <cell r="K60">
            <v>7.0000000000000007E-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7.0000000000000007E-2</v>
          </cell>
          <cell r="J61">
            <v>0</v>
          </cell>
          <cell r="K61">
            <v>7.0000000000000007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F62">
            <v>0</v>
          </cell>
          <cell r="G62">
            <v>0</v>
          </cell>
          <cell r="H62">
            <v>0</v>
          </cell>
          <cell r="I62">
            <v>7.0000000000000007E-2</v>
          </cell>
          <cell r="J62">
            <v>0</v>
          </cell>
          <cell r="K62">
            <v>7.0000000000000007E-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F63">
            <v>0</v>
          </cell>
          <cell r="G63">
            <v>0</v>
          </cell>
          <cell r="H63">
            <v>0</v>
          </cell>
          <cell r="I63">
            <v>7.0000000000000007E-2</v>
          </cell>
          <cell r="J63">
            <v>0</v>
          </cell>
          <cell r="K63">
            <v>7.0000000000000007E-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F64">
            <v>0</v>
          </cell>
          <cell r="G64">
            <v>0</v>
          </cell>
          <cell r="H64">
            <v>0</v>
          </cell>
          <cell r="I64">
            <v>7.0000000000000007E-2</v>
          </cell>
          <cell r="J64">
            <v>0</v>
          </cell>
          <cell r="K64">
            <v>7.0000000000000007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7.0000000000000007E-2</v>
          </cell>
          <cell r="J65">
            <v>0</v>
          </cell>
          <cell r="K65">
            <v>7.0000000000000007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7.0000000000000007E-2</v>
          </cell>
          <cell r="J66">
            <v>0</v>
          </cell>
          <cell r="K66">
            <v>7.0000000000000007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7.0000000000000007E-2</v>
          </cell>
          <cell r="J67">
            <v>0</v>
          </cell>
          <cell r="K67">
            <v>7.0000000000000007E-2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7.0000000000000007E-2</v>
          </cell>
          <cell r="J68">
            <v>0</v>
          </cell>
          <cell r="K68">
            <v>7.0000000000000007E-2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0.12</v>
          </cell>
          <cell r="J69">
            <v>0</v>
          </cell>
          <cell r="K69">
            <v>0.12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F70">
            <v>0</v>
          </cell>
          <cell r="G70">
            <v>0</v>
          </cell>
          <cell r="H70">
            <v>0</v>
          </cell>
          <cell r="I70">
            <v>0.12</v>
          </cell>
          <cell r="J70">
            <v>0</v>
          </cell>
          <cell r="K70">
            <v>0.12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F71">
            <v>0</v>
          </cell>
          <cell r="G71">
            <v>0</v>
          </cell>
          <cell r="H71">
            <v>0</v>
          </cell>
          <cell r="I71">
            <v>0.12</v>
          </cell>
          <cell r="J71">
            <v>0</v>
          </cell>
          <cell r="K71">
            <v>0.1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F72">
            <v>0</v>
          </cell>
          <cell r="G72">
            <v>0</v>
          </cell>
          <cell r="H72">
            <v>0</v>
          </cell>
          <cell r="I72">
            <v>0.15</v>
          </cell>
          <cell r="J72">
            <v>0</v>
          </cell>
          <cell r="K72">
            <v>0.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0.15</v>
          </cell>
          <cell r="J73">
            <v>0</v>
          </cell>
          <cell r="K73">
            <v>0.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F74">
            <v>0</v>
          </cell>
          <cell r="G74">
            <v>0</v>
          </cell>
          <cell r="H74">
            <v>0</v>
          </cell>
          <cell r="I74">
            <v>0.15</v>
          </cell>
          <cell r="J74">
            <v>0</v>
          </cell>
          <cell r="K74">
            <v>0.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.15</v>
          </cell>
          <cell r="J75">
            <v>0</v>
          </cell>
          <cell r="K75">
            <v>0.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F76">
            <v>0</v>
          </cell>
          <cell r="G76">
            <v>0</v>
          </cell>
          <cell r="H76">
            <v>0</v>
          </cell>
          <cell r="I76">
            <v>0.15</v>
          </cell>
          <cell r="J76">
            <v>0</v>
          </cell>
          <cell r="K76">
            <v>0.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0.15</v>
          </cell>
          <cell r="J77">
            <v>0</v>
          </cell>
          <cell r="K77">
            <v>0.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F78">
            <v>0</v>
          </cell>
          <cell r="G78">
            <v>0</v>
          </cell>
          <cell r="H78">
            <v>0</v>
          </cell>
          <cell r="I78">
            <v>0.15</v>
          </cell>
          <cell r="J78">
            <v>0</v>
          </cell>
          <cell r="K78">
            <v>0.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.15</v>
          </cell>
          <cell r="J79">
            <v>0</v>
          </cell>
          <cell r="K79">
            <v>0.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F80">
            <v>0</v>
          </cell>
          <cell r="G80">
            <v>0</v>
          </cell>
          <cell r="H80">
            <v>0</v>
          </cell>
          <cell r="I80">
            <v>0.15</v>
          </cell>
          <cell r="J80">
            <v>0</v>
          </cell>
          <cell r="K80">
            <v>0.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0.15</v>
          </cell>
          <cell r="J81">
            <v>0</v>
          </cell>
          <cell r="K81">
            <v>0.15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F82">
            <v>0</v>
          </cell>
          <cell r="G82">
            <v>0</v>
          </cell>
          <cell r="H82">
            <v>0</v>
          </cell>
          <cell r="I82">
            <v>0.3</v>
          </cell>
          <cell r="J82">
            <v>0</v>
          </cell>
          <cell r="K82">
            <v>0.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F83">
            <v>0</v>
          </cell>
          <cell r="G83">
            <v>0</v>
          </cell>
          <cell r="H83">
            <v>0</v>
          </cell>
          <cell r="I83">
            <v>0.3</v>
          </cell>
          <cell r="J83">
            <v>0</v>
          </cell>
          <cell r="K83">
            <v>0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F84">
            <v>0</v>
          </cell>
          <cell r="G84">
            <v>0</v>
          </cell>
          <cell r="H84">
            <v>0</v>
          </cell>
          <cell r="I84">
            <v>0.45</v>
          </cell>
          <cell r="J84">
            <v>0</v>
          </cell>
          <cell r="K84">
            <v>0.4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0.45</v>
          </cell>
          <cell r="J85">
            <v>0</v>
          </cell>
          <cell r="K85">
            <v>0.4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.6</v>
          </cell>
          <cell r="J86">
            <v>0</v>
          </cell>
          <cell r="K86">
            <v>0.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F87">
            <v>0</v>
          </cell>
          <cell r="G87">
            <v>0</v>
          </cell>
          <cell r="H87">
            <v>0</v>
          </cell>
          <cell r="I87">
            <v>0.6</v>
          </cell>
          <cell r="J87">
            <v>0</v>
          </cell>
          <cell r="K87">
            <v>0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1.2</v>
          </cell>
          <cell r="J88">
            <v>0</v>
          </cell>
          <cell r="K88">
            <v>1.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1.5</v>
          </cell>
          <cell r="J89">
            <v>0</v>
          </cell>
          <cell r="K89">
            <v>1.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F90">
            <v>0</v>
          </cell>
          <cell r="G90">
            <v>0</v>
          </cell>
          <cell r="H90">
            <v>2.2251287283221441E-307</v>
          </cell>
          <cell r="I90">
            <v>1.65</v>
          </cell>
          <cell r="J90">
            <v>0</v>
          </cell>
          <cell r="K90">
            <v>1.6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1.95</v>
          </cell>
          <cell r="J91">
            <v>0</v>
          </cell>
          <cell r="K91">
            <v>1.9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F92">
            <v>0</v>
          </cell>
          <cell r="G92">
            <v>0</v>
          </cell>
          <cell r="H92">
            <v>0</v>
          </cell>
          <cell r="I92">
            <v>2.25</v>
          </cell>
          <cell r="J92">
            <v>0</v>
          </cell>
          <cell r="K92">
            <v>2.2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2.0299999999999998</v>
          </cell>
          <cell r="J93">
            <v>1.1200000000000001</v>
          </cell>
          <cell r="K93">
            <v>3.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F94">
            <v>0</v>
          </cell>
          <cell r="G94">
            <v>0</v>
          </cell>
          <cell r="H94">
            <v>0</v>
          </cell>
          <cell r="I94">
            <v>2.23</v>
          </cell>
          <cell r="J94">
            <v>1.37</v>
          </cell>
          <cell r="K94">
            <v>3.6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F95">
            <v>0</v>
          </cell>
          <cell r="G95">
            <v>0</v>
          </cell>
          <cell r="H95">
            <v>0</v>
          </cell>
          <cell r="I95">
            <v>2.4300000000000002</v>
          </cell>
          <cell r="J95">
            <v>2.0699999999999998</v>
          </cell>
          <cell r="K95">
            <v>4.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3.04</v>
          </cell>
          <cell r="J96">
            <v>5.66</v>
          </cell>
          <cell r="K96">
            <v>8.699999999999999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0.81</v>
          </cell>
          <cell r="J97">
            <v>0.99</v>
          </cell>
          <cell r="K97">
            <v>1.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F98">
            <v>0</v>
          </cell>
          <cell r="G98">
            <v>0</v>
          </cell>
          <cell r="H98">
            <v>0</v>
          </cell>
          <cell r="I98">
            <v>1.01</v>
          </cell>
          <cell r="J98">
            <v>1.0900000000000001</v>
          </cell>
          <cell r="K98">
            <v>2.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F99">
            <v>0</v>
          </cell>
          <cell r="G99">
            <v>0</v>
          </cell>
          <cell r="H99">
            <v>0</v>
          </cell>
          <cell r="I99">
            <v>1.22</v>
          </cell>
          <cell r="J99">
            <v>1.32</v>
          </cell>
          <cell r="K99">
            <v>2.54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F100">
            <v>0</v>
          </cell>
          <cell r="G100">
            <v>0</v>
          </cell>
          <cell r="H100">
            <v>0</v>
          </cell>
          <cell r="I100">
            <v>1.42</v>
          </cell>
          <cell r="J100">
            <v>2.48</v>
          </cell>
          <cell r="K100">
            <v>3.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1.62</v>
          </cell>
          <cell r="J101">
            <v>2.73</v>
          </cell>
          <cell r="K101">
            <v>4.3499999999999996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1.82</v>
          </cell>
          <cell r="J102">
            <v>3.12</v>
          </cell>
          <cell r="K102">
            <v>4.94000000000000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F103">
            <v>0</v>
          </cell>
          <cell r="G103">
            <v>0</v>
          </cell>
          <cell r="H103">
            <v>0</v>
          </cell>
          <cell r="I103">
            <v>2.0299999999999998</v>
          </cell>
          <cell r="J103">
            <v>5.47</v>
          </cell>
          <cell r="K103">
            <v>7.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2.23</v>
          </cell>
          <cell r="J104">
            <v>6.47</v>
          </cell>
          <cell r="K104">
            <v>8.699999999999999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2.4300000000000002</v>
          </cell>
          <cell r="J105">
            <v>6.57</v>
          </cell>
          <cell r="K105">
            <v>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F106">
            <v>0</v>
          </cell>
          <cell r="G106">
            <v>0</v>
          </cell>
          <cell r="H106">
            <v>0</v>
          </cell>
          <cell r="I106">
            <v>2.64</v>
          </cell>
          <cell r="J106">
            <v>13.86</v>
          </cell>
          <cell r="K106">
            <v>16.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F107">
            <v>0</v>
          </cell>
          <cell r="G107">
            <v>0</v>
          </cell>
          <cell r="H107">
            <v>0</v>
          </cell>
          <cell r="I107">
            <v>2.84</v>
          </cell>
          <cell r="J107">
            <v>15.16</v>
          </cell>
          <cell r="K107">
            <v>18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F108">
            <v>0</v>
          </cell>
          <cell r="G108">
            <v>0</v>
          </cell>
          <cell r="H108">
            <v>0</v>
          </cell>
          <cell r="I108">
            <v>3.04</v>
          </cell>
          <cell r="J108">
            <v>16.45</v>
          </cell>
          <cell r="K108">
            <v>19.4899999999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F109">
            <v>0</v>
          </cell>
          <cell r="G109">
            <v>0</v>
          </cell>
          <cell r="H109">
            <v>0</v>
          </cell>
          <cell r="I109">
            <v>3.24</v>
          </cell>
          <cell r="J109">
            <v>17.75</v>
          </cell>
          <cell r="K109">
            <v>20.99000000000000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F110">
            <v>0</v>
          </cell>
          <cell r="G110">
            <v>0</v>
          </cell>
          <cell r="H110">
            <v>0</v>
          </cell>
          <cell r="I110">
            <v>3.45</v>
          </cell>
          <cell r="J110">
            <v>18.54</v>
          </cell>
          <cell r="K110">
            <v>21.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F111">
            <v>0</v>
          </cell>
          <cell r="G111">
            <v>0</v>
          </cell>
          <cell r="H111">
            <v>0</v>
          </cell>
          <cell r="I111">
            <v>3.65</v>
          </cell>
          <cell r="J111">
            <v>18.84</v>
          </cell>
          <cell r="K111">
            <v>22.4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F112">
            <v>0</v>
          </cell>
          <cell r="G112">
            <v>0</v>
          </cell>
          <cell r="H112">
            <v>0</v>
          </cell>
          <cell r="I112">
            <v>0.81</v>
          </cell>
          <cell r="J112">
            <v>1.1399999999999999</v>
          </cell>
          <cell r="K112">
            <v>1.9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1.01</v>
          </cell>
          <cell r="J113">
            <v>1.99</v>
          </cell>
          <cell r="K113">
            <v>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4</v>
          </cell>
          <cell r="Q113">
            <v>0</v>
          </cell>
          <cell r="R113">
            <v>0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.22</v>
          </cell>
          <cell r="J114">
            <v>2.68</v>
          </cell>
          <cell r="K114">
            <v>3.9000000000000004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F115">
            <v>0</v>
          </cell>
          <cell r="G115">
            <v>0</v>
          </cell>
          <cell r="H115">
            <v>0</v>
          </cell>
          <cell r="I115">
            <v>1.42</v>
          </cell>
          <cell r="J115">
            <v>3.97</v>
          </cell>
          <cell r="K115">
            <v>5.39000000000000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F116">
            <v>0</v>
          </cell>
          <cell r="G116">
            <v>0</v>
          </cell>
          <cell r="H116">
            <v>0</v>
          </cell>
          <cell r="I116">
            <v>1.62</v>
          </cell>
          <cell r="J116">
            <v>4.68</v>
          </cell>
          <cell r="K116">
            <v>6.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F117">
            <v>0</v>
          </cell>
          <cell r="G117">
            <v>0</v>
          </cell>
          <cell r="H117">
            <v>0</v>
          </cell>
          <cell r="I117">
            <v>1.82</v>
          </cell>
          <cell r="J117">
            <v>6.88</v>
          </cell>
          <cell r="K117">
            <v>8.6999999999999993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10.42</v>
          </cell>
          <cell r="K118">
            <v>12.4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F119">
            <v>0</v>
          </cell>
          <cell r="G119">
            <v>0</v>
          </cell>
          <cell r="H119">
            <v>0</v>
          </cell>
          <cell r="I119">
            <v>2.23</v>
          </cell>
          <cell r="J119">
            <v>11.72</v>
          </cell>
          <cell r="K119">
            <v>13.95000000000000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F120">
            <v>0</v>
          </cell>
          <cell r="G120">
            <v>0</v>
          </cell>
          <cell r="H120">
            <v>0</v>
          </cell>
          <cell r="I120">
            <v>2.4300000000000002</v>
          </cell>
          <cell r="J120">
            <v>15.57</v>
          </cell>
          <cell r="K120">
            <v>1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F121">
            <v>0</v>
          </cell>
          <cell r="G121">
            <v>0</v>
          </cell>
          <cell r="H121">
            <v>0</v>
          </cell>
          <cell r="I121">
            <v>2.84</v>
          </cell>
          <cell r="J121">
            <v>22.65</v>
          </cell>
          <cell r="K121">
            <v>25.49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F122">
            <v>0</v>
          </cell>
          <cell r="G122">
            <v>0</v>
          </cell>
          <cell r="H122">
            <v>0</v>
          </cell>
          <cell r="I122">
            <v>3.04</v>
          </cell>
          <cell r="J122">
            <v>23.96</v>
          </cell>
          <cell r="K122">
            <v>27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F123">
            <v>0</v>
          </cell>
          <cell r="G123">
            <v>0</v>
          </cell>
          <cell r="H123">
            <v>0</v>
          </cell>
          <cell r="I123">
            <v>3.24</v>
          </cell>
          <cell r="J123">
            <v>26.76</v>
          </cell>
          <cell r="K123">
            <v>3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F124">
            <v>0</v>
          </cell>
          <cell r="G124">
            <v>0</v>
          </cell>
          <cell r="H124">
            <v>0</v>
          </cell>
          <cell r="I124">
            <v>3.45</v>
          </cell>
          <cell r="J124">
            <v>28.05</v>
          </cell>
          <cell r="K124">
            <v>31.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F125">
            <v>0</v>
          </cell>
          <cell r="G125">
            <v>0</v>
          </cell>
          <cell r="H125">
            <v>0</v>
          </cell>
          <cell r="I125">
            <v>3.65</v>
          </cell>
          <cell r="J125">
            <v>29.35</v>
          </cell>
          <cell r="K125">
            <v>3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F126">
            <v>0</v>
          </cell>
          <cell r="G126">
            <v>0</v>
          </cell>
          <cell r="H126">
            <v>0</v>
          </cell>
          <cell r="I126">
            <v>7.0000000000000007E-2</v>
          </cell>
          <cell r="J126">
            <v>0</v>
          </cell>
          <cell r="K126">
            <v>7.0000000000000007E-2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7.0000000000000007E-2</v>
          </cell>
          <cell r="J127">
            <v>0</v>
          </cell>
          <cell r="K127">
            <v>7.0000000000000007E-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7.0000000000000007E-2</v>
          </cell>
          <cell r="J128">
            <v>0</v>
          </cell>
          <cell r="K128">
            <v>7.0000000000000007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7.0000000000000007E-2</v>
          </cell>
          <cell r="J129">
            <v>0</v>
          </cell>
          <cell r="K129">
            <v>7.0000000000000007E-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F130">
            <v>0</v>
          </cell>
          <cell r="G130">
            <v>0</v>
          </cell>
          <cell r="H130">
            <v>0</v>
          </cell>
          <cell r="I130">
            <v>7.0000000000000007E-2</v>
          </cell>
          <cell r="J130">
            <v>0</v>
          </cell>
          <cell r="K130">
            <v>7.0000000000000007E-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2</v>
          </cell>
          <cell r="Q130">
            <v>0</v>
          </cell>
          <cell r="R130">
            <v>0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7.0000000000000007E-2</v>
          </cell>
          <cell r="J131">
            <v>0</v>
          </cell>
          <cell r="K131">
            <v>7.0000000000000007E-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7.0000000000000007E-2</v>
          </cell>
          <cell r="J132">
            <v>0</v>
          </cell>
          <cell r="K132">
            <v>7.0000000000000007E-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7.0000000000000007E-2</v>
          </cell>
          <cell r="J133">
            <v>0</v>
          </cell>
          <cell r="K133">
            <v>7.0000000000000007E-2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F134">
            <v>0</v>
          </cell>
          <cell r="G134">
            <v>0</v>
          </cell>
          <cell r="H134">
            <v>0</v>
          </cell>
          <cell r="I134">
            <v>7.0000000000000007E-2</v>
          </cell>
          <cell r="J134">
            <v>0</v>
          </cell>
          <cell r="K134">
            <v>7.0000000000000007E-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F135">
            <v>0</v>
          </cell>
          <cell r="G135">
            <v>0</v>
          </cell>
          <cell r="H135">
            <v>0</v>
          </cell>
          <cell r="I135">
            <v>7.0000000000000007E-2</v>
          </cell>
          <cell r="J135">
            <v>0</v>
          </cell>
          <cell r="K135">
            <v>7.0000000000000007E-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F136">
            <v>0</v>
          </cell>
          <cell r="G136">
            <v>0</v>
          </cell>
          <cell r="H136">
            <v>0</v>
          </cell>
          <cell r="I136">
            <v>7.0000000000000007E-2</v>
          </cell>
          <cell r="J136">
            <v>0</v>
          </cell>
          <cell r="K136">
            <v>7.0000000000000007E-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7.0000000000000007E-2</v>
          </cell>
          <cell r="J137">
            <v>0</v>
          </cell>
          <cell r="K137">
            <v>7.0000000000000007E-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7.0000000000000007E-2</v>
          </cell>
          <cell r="J138">
            <v>0</v>
          </cell>
          <cell r="K138">
            <v>7.0000000000000007E-2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F139">
            <v>0</v>
          </cell>
          <cell r="G139">
            <v>0</v>
          </cell>
          <cell r="H139">
            <v>0</v>
          </cell>
          <cell r="I139">
            <v>7.0000000000000007E-2</v>
          </cell>
          <cell r="J139">
            <v>0</v>
          </cell>
          <cell r="K139">
            <v>7.0000000000000007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F140">
            <v>0</v>
          </cell>
          <cell r="G140">
            <v>0</v>
          </cell>
          <cell r="H140">
            <v>0</v>
          </cell>
          <cell r="I140">
            <v>7.0000000000000007E-2</v>
          </cell>
          <cell r="J140">
            <v>0</v>
          </cell>
          <cell r="K140">
            <v>7.0000000000000007E-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0.12</v>
          </cell>
          <cell r="J141">
            <v>0</v>
          </cell>
          <cell r="K141">
            <v>0.1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F142">
            <v>0</v>
          </cell>
          <cell r="G142">
            <v>0</v>
          </cell>
          <cell r="H142">
            <v>0</v>
          </cell>
          <cell r="I142">
            <v>0.12</v>
          </cell>
          <cell r="J142">
            <v>0</v>
          </cell>
          <cell r="K142">
            <v>0.1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F143">
            <v>0</v>
          </cell>
          <cell r="G143">
            <v>0</v>
          </cell>
          <cell r="H143">
            <v>0</v>
          </cell>
          <cell r="I143">
            <v>0.12</v>
          </cell>
          <cell r="J143">
            <v>0</v>
          </cell>
          <cell r="K143">
            <v>0.1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F144">
            <v>0</v>
          </cell>
          <cell r="G144">
            <v>0</v>
          </cell>
          <cell r="H144">
            <v>0</v>
          </cell>
          <cell r="I144">
            <v>0.15</v>
          </cell>
          <cell r="J144">
            <v>0</v>
          </cell>
          <cell r="K144">
            <v>0.1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0.15</v>
          </cell>
          <cell r="J145">
            <v>0</v>
          </cell>
          <cell r="K145">
            <v>0.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F146">
            <v>0</v>
          </cell>
          <cell r="G146">
            <v>0</v>
          </cell>
          <cell r="H146">
            <v>0</v>
          </cell>
          <cell r="I146">
            <v>0.15</v>
          </cell>
          <cell r="J146">
            <v>0</v>
          </cell>
          <cell r="K146">
            <v>0.15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.15</v>
          </cell>
          <cell r="J147">
            <v>0</v>
          </cell>
          <cell r="K147">
            <v>0.15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F148">
            <v>0</v>
          </cell>
          <cell r="G148">
            <v>0</v>
          </cell>
          <cell r="H148">
            <v>0</v>
          </cell>
          <cell r="I148">
            <v>0.15</v>
          </cell>
          <cell r="J148">
            <v>0</v>
          </cell>
          <cell r="K148">
            <v>0.15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0.15</v>
          </cell>
          <cell r="J149">
            <v>0</v>
          </cell>
          <cell r="K149">
            <v>0.15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F150">
            <v>0</v>
          </cell>
          <cell r="G150">
            <v>0</v>
          </cell>
          <cell r="H150">
            <v>0</v>
          </cell>
          <cell r="I150">
            <v>0.3</v>
          </cell>
          <cell r="J150">
            <v>0</v>
          </cell>
          <cell r="K150">
            <v>0.3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F151">
            <v>0</v>
          </cell>
          <cell r="G151">
            <v>0</v>
          </cell>
          <cell r="H151">
            <v>0</v>
          </cell>
          <cell r="I151">
            <v>0.3</v>
          </cell>
          <cell r="J151">
            <v>0</v>
          </cell>
          <cell r="K151">
            <v>0.3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F152">
            <v>0</v>
          </cell>
          <cell r="G152">
            <v>0</v>
          </cell>
          <cell r="H152">
            <v>0</v>
          </cell>
          <cell r="I152">
            <v>0.3</v>
          </cell>
          <cell r="J152">
            <v>0</v>
          </cell>
          <cell r="K152">
            <v>0.3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0.25</v>
          </cell>
          <cell r="J153">
            <v>0.2</v>
          </cell>
          <cell r="K153">
            <v>0.4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.3</v>
          </cell>
          <cell r="J154">
            <v>0.3</v>
          </cell>
          <cell r="K154">
            <v>0.6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F155">
            <v>0</v>
          </cell>
          <cell r="G155">
            <v>0</v>
          </cell>
          <cell r="H155">
            <v>0</v>
          </cell>
          <cell r="I155">
            <v>0.35</v>
          </cell>
          <cell r="J155">
            <v>0.4</v>
          </cell>
          <cell r="K155">
            <v>0.7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.41</v>
          </cell>
          <cell r="J156">
            <v>0.49</v>
          </cell>
          <cell r="K156">
            <v>0.8999999999999999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0.51</v>
          </cell>
          <cell r="J157">
            <v>0.54</v>
          </cell>
          <cell r="K157">
            <v>1.0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F158">
            <v>0</v>
          </cell>
          <cell r="G158">
            <v>0</v>
          </cell>
          <cell r="H158">
            <v>0</v>
          </cell>
          <cell r="I158">
            <v>0.61</v>
          </cell>
          <cell r="J158">
            <v>1.04</v>
          </cell>
          <cell r="K158">
            <v>1.65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F159">
            <v>0</v>
          </cell>
          <cell r="G159">
            <v>0</v>
          </cell>
          <cell r="H159">
            <v>0</v>
          </cell>
          <cell r="I159">
            <v>0.81</v>
          </cell>
          <cell r="J159">
            <v>1.73</v>
          </cell>
          <cell r="K159">
            <v>2.5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F160">
            <v>0</v>
          </cell>
          <cell r="G160">
            <v>0</v>
          </cell>
          <cell r="H160">
            <v>0</v>
          </cell>
          <cell r="I160">
            <v>1.01</v>
          </cell>
          <cell r="J160">
            <v>3.04</v>
          </cell>
          <cell r="K160">
            <v>4.0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F161">
            <v>0</v>
          </cell>
          <cell r="G161">
            <v>0</v>
          </cell>
          <cell r="H161">
            <v>0</v>
          </cell>
          <cell r="I161">
            <v>1.22</v>
          </cell>
          <cell r="J161">
            <v>4.0199999999999996</v>
          </cell>
          <cell r="K161">
            <v>5.239999999999999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F162">
            <v>0</v>
          </cell>
          <cell r="G162">
            <v>0</v>
          </cell>
          <cell r="H162">
            <v>0</v>
          </cell>
          <cell r="I162">
            <v>1.42</v>
          </cell>
          <cell r="J162">
            <v>5.33</v>
          </cell>
          <cell r="K162">
            <v>6.75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F163">
            <v>0</v>
          </cell>
          <cell r="G163">
            <v>0</v>
          </cell>
          <cell r="H163">
            <v>0</v>
          </cell>
          <cell r="I163">
            <v>1.62</v>
          </cell>
          <cell r="J163">
            <v>8.42</v>
          </cell>
          <cell r="K163">
            <v>10.039999999999999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F164">
            <v>0</v>
          </cell>
          <cell r="G164">
            <v>0</v>
          </cell>
          <cell r="H164">
            <v>0</v>
          </cell>
          <cell r="I164">
            <v>1.82</v>
          </cell>
          <cell r="J164">
            <v>11.53</v>
          </cell>
          <cell r="K164">
            <v>13.3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F165">
            <v>0</v>
          </cell>
          <cell r="G165">
            <v>0</v>
          </cell>
          <cell r="H165">
            <v>0</v>
          </cell>
          <cell r="I165">
            <v>2.0299999999999998</v>
          </cell>
          <cell r="J165">
            <v>14.47</v>
          </cell>
          <cell r="K165">
            <v>16.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F166">
            <v>0</v>
          </cell>
          <cell r="G166">
            <v>0</v>
          </cell>
          <cell r="H166">
            <v>0</v>
          </cell>
          <cell r="I166">
            <v>2.4300000000000002</v>
          </cell>
          <cell r="J166">
            <v>24.57</v>
          </cell>
          <cell r="K166">
            <v>27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F167">
            <v>0</v>
          </cell>
          <cell r="G167">
            <v>0</v>
          </cell>
          <cell r="H167">
            <v>0</v>
          </cell>
          <cell r="I167">
            <v>3.24</v>
          </cell>
          <cell r="J167">
            <v>31.26</v>
          </cell>
          <cell r="K167">
            <v>34.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F168">
            <v>0</v>
          </cell>
          <cell r="G168">
            <v>0</v>
          </cell>
          <cell r="H168">
            <v>0</v>
          </cell>
          <cell r="I168">
            <v>3.45</v>
          </cell>
          <cell r="J168">
            <v>34.049999999999997</v>
          </cell>
          <cell r="K168">
            <v>37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F169">
            <v>0</v>
          </cell>
          <cell r="G169">
            <v>0</v>
          </cell>
          <cell r="H169">
            <v>0</v>
          </cell>
          <cell r="I169">
            <v>3.65</v>
          </cell>
          <cell r="J169">
            <v>41.34</v>
          </cell>
          <cell r="K169">
            <v>44.99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F170">
            <v>0</v>
          </cell>
          <cell r="G170">
            <v>0</v>
          </cell>
          <cell r="H170">
            <v>0</v>
          </cell>
          <cell r="I170">
            <v>7.0000000000000007E-2</v>
          </cell>
          <cell r="J170">
            <v>0</v>
          </cell>
          <cell r="K170">
            <v>7.0000000000000007E-2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F171">
            <v>0</v>
          </cell>
          <cell r="G171">
            <v>0</v>
          </cell>
          <cell r="H171">
            <v>0</v>
          </cell>
          <cell r="I171">
            <v>7.0000000000000007E-2</v>
          </cell>
          <cell r="J171">
            <v>0</v>
          </cell>
          <cell r="K171">
            <v>7.0000000000000007E-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7.0000000000000007E-2</v>
          </cell>
          <cell r="J172">
            <v>0</v>
          </cell>
          <cell r="K172">
            <v>7.0000000000000007E-2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7.0000000000000007E-2</v>
          </cell>
          <cell r="J173">
            <v>0</v>
          </cell>
          <cell r="K173">
            <v>7.0000000000000007E-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7.0000000000000007E-2</v>
          </cell>
          <cell r="J174">
            <v>0</v>
          </cell>
          <cell r="K174">
            <v>7.0000000000000007E-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7.0000000000000007E-2</v>
          </cell>
          <cell r="J175">
            <v>0</v>
          </cell>
          <cell r="K175">
            <v>7.0000000000000007E-2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7.0000000000000007E-2</v>
          </cell>
          <cell r="J176">
            <v>0</v>
          </cell>
          <cell r="K176">
            <v>7.0000000000000007E-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7.0000000000000007E-2</v>
          </cell>
          <cell r="J177">
            <v>0</v>
          </cell>
          <cell r="K177">
            <v>7.0000000000000007E-2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F178">
            <v>0</v>
          </cell>
          <cell r="G178">
            <v>0</v>
          </cell>
          <cell r="H178">
            <v>0</v>
          </cell>
          <cell r="I178">
            <v>7.0000000000000007E-2</v>
          </cell>
          <cell r="J178">
            <v>0</v>
          </cell>
          <cell r="K178">
            <v>7.0000000000000007E-2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F179">
            <v>0</v>
          </cell>
          <cell r="G179">
            <v>0</v>
          </cell>
          <cell r="H179">
            <v>0</v>
          </cell>
          <cell r="I179">
            <v>7.0000000000000007E-2</v>
          </cell>
          <cell r="J179">
            <v>0</v>
          </cell>
          <cell r="K179">
            <v>7.0000000000000007E-2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F180">
            <v>0</v>
          </cell>
          <cell r="G180">
            <v>0</v>
          </cell>
          <cell r="H180">
            <v>0</v>
          </cell>
          <cell r="I180">
            <v>7.0000000000000007E-2</v>
          </cell>
          <cell r="J180">
            <v>0</v>
          </cell>
          <cell r="K180">
            <v>7.0000000000000007E-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7.0000000000000007E-2</v>
          </cell>
          <cell r="J181">
            <v>0</v>
          </cell>
          <cell r="K181">
            <v>7.0000000000000007E-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F182">
            <v>0</v>
          </cell>
          <cell r="G182">
            <v>0</v>
          </cell>
          <cell r="H182">
            <v>0</v>
          </cell>
          <cell r="I182">
            <v>7.0000000000000007E-2</v>
          </cell>
          <cell r="J182">
            <v>0</v>
          </cell>
          <cell r="K182">
            <v>7.0000000000000007E-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F183">
            <v>0</v>
          </cell>
          <cell r="G183">
            <v>0</v>
          </cell>
          <cell r="H183">
            <v>0</v>
          </cell>
          <cell r="I183">
            <v>7.0000000000000007E-2</v>
          </cell>
          <cell r="J183">
            <v>0</v>
          </cell>
          <cell r="K183">
            <v>7.0000000000000007E-2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F184">
            <v>0</v>
          </cell>
          <cell r="G184">
            <v>0</v>
          </cell>
          <cell r="H184">
            <v>0</v>
          </cell>
          <cell r="I184">
            <v>7.0000000000000007E-2</v>
          </cell>
          <cell r="J184">
            <v>0</v>
          </cell>
          <cell r="K184">
            <v>7.0000000000000007E-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0.12</v>
          </cell>
          <cell r="J185">
            <v>0</v>
          </cell>
          <cell r="K185">
            <v>0.1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F186">
            <v>0</v>
          </cell>
          <cell r="G186">
            <v>0</v>
          </cell>
          <cell r="H186">
            <v>0</v>
          </cell>
          <cell r="I186">
            <v>0.12</v>
          </cell>
          <cell r="J186">
            <v>0</v>
          </cell>
          <cell r="K186">
            <v>0.1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F187">
            <v>0</v>
          </cell>
          <cell r="G187">
            <v>0</v>
          </cell>
          <cell r="H187">
            <v>0</v>
          </cell>
          <cell r="I187">
            <v>0.12</v>
          </cell>
          <cell r="J187">
            <v>0</v>
          </cell>
          <cell r="K187">
            <v>0.1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F188">
            <v>0</v>
          </cell>
          <cell r="G188">
            <v>0</v>
          </cell>
          <cell r="H188">
            <v>0</v>
          </cell>
          <cell r="I188">
            <v>0.15</v>
          </cell>
          <cell r="J188">
            <v>0</v>
          </cell>
          <cell r="K188">
            <v>0.15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.15</v>
          </cell>
          <cell r="J189">
            <v>0</v>
          </cell>
          <cell r="K189">
            <v>0.15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.15</v>
          </cell>
          <cell r="J190">
            <v>8.42</v>
          </cell>
          <cell r="K190">
            <v>0.1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F191">
            <v>0</v>
          </cell>
          <cell r="G191">
            <v>0</v>
          </cell>
          <cell r="H191">
            <v>0</v>
          </cell>
          <cell r="I191">
            <v>0.15</v>
          </cell>
          <cell r="J191">
            <v>0</v>
          </cell>
          <cell r="K191">
            <v>0.1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F192">
            <v>0</v>
          </cell>
          <cell r="G192">
            <v>0</v>
          </cell>
          <cell r="H192">
            <v>0</v>
          </cell>
          <cell r="I192">
            <v>0.15</v>
          </cell>
          <cell r="J192">
            <v>0</v>
          </cell>
          <cell r="K192">
            <v>0.1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0.15</v>
          </cell>
          <cell r="J193">
            <v>0</v>
          </cell>
          <cell r="K193">
            <v>0.15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F194">
            <v>0</v>
          </cell>
          <cell r="G194">
            <v>0</v>
          </cell>
          <cell r="H194">
            <v>0</v>
          </cell>
          <cell r="I194">
            <v>0.3</v>
          </cell>
          <cell r="J194">
            <v>0</v>
          </cell>
          <cell r="K194">
            <v>0.3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F195">
            <v>0</v>
          </cell>
          <cell r="G195">
            <v>0</v>
          </cell>
          <cell r="H195">
            <v>0</v>
          </cell>
          <cell r="I195">
            <v>0.3</v>
          </cell>
          <cell r="J195">
            <v>0</v>
          </cell>
          <cell r="K195">
            <v>0.3</v>
          </cell>
          <cell r="L195">
            <v>2</v>
          </cell>
          <cell r="M195">
            <v>0</v>
          </cell>
          <cell r="N195">
            <v>4.1166770151461775E-312</v>
          </cell>
          <cell r="O195" t="str">
            <v>40S</v>
          </cell>
          <cell r="P195">
            <v>2</v>
          </cell>
          <cell r="Q195">
            <v>3.9099923706054689</v>
          </cell>
          <cell r="R195">
            <v>1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0.25</v>
          </cell>
          <cell r="J197">
            <v>0.2</v>
          </cell>
          <cell r="K197">
            <v>0.4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F198">
            <v>0</v>
          </cell>
          <cell r="G198">
            <v>0</v>
          </cell>
          <cell r="H198">
            <v>0</v>
          </cell>
          <cell r="I198">
            <v>0.3</v>
          </cell>
          <cell r="J198">
            <v>0.3</v>
          </cell>
          <cell r="K198">
            <v>0.6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F199">
            <v>0</v>
          </cell>
          <cell r="G199">
            <v>0</v>
          </cell>
          <cell r="H199">
            <v>0</v>
          </cell>
          <cell r="I199">
            <v>0.35</v>
          </cell>
          <cell r="J199">
            <v>0.4</v>
          </cell>
          <cell r="K199">
            <v>0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.41</v>
          </cell>
          <cell r="J200">
            <v>0.49</v>
          </cell>
          <cell r="K200">
            <v>0.8999999999999999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0.51</v>
          </cell>
          <cell r="J201">
            <v>0.54</v>
          </cell>
          <cell r="K201">
            <v>1.0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F202">
            <v>0</v>
          </cell>
          <cell r="G202">
            <v>0</v>
          </cell>
          <cell r="H202">
            <v>0</v>
          </cell>
          <cell r="I202">
            <v>0.61</v>
          </cell>
          <cell r="J202">
            <v>1.04</v>
          </cell>
          <cell r="K202">
            <v>1.6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F203">
            <v>0</v>
          </cell>
          <cell r="G203">
            <v>0</v>
          </cell>
          <cell r="H203">
            <v>0</v>
          </cell>
          <cell r="I203">
            <v>0.81</v>
          </cell>
          <cell r="J203">
            <v>1.73</v>
          </cell>
          <cell r="K203">
            <v>2.5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F204">
            <v>0</v>
          </cell>
          <cell r="G204">
            <v>0</v>
          </cell>
          <cell r="H204">
            <v>0</v>
          </cell>
          <cell r="I204">
            <v>1.01</v>
          </cell>
          <cell r="J204">
            <v>3.04</v>
          </cell>
          <cell r="K204">
            <v>4.0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1.22</v>
          </cell>
          <cell r="J205">
            <v>3.28</v>
          </cell>
          <cell r="K205">
            <v>4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F206">
            <v>0</v>
          </cell>
          <cell r="G206">
            <v>0</v>
          </cell>
          <cell r="H206">
            <v>0</v>
          </cell>
          <cell r="I206">
            <v>0.81</v>
          </cell>
          <cell r="J206">
            <v>2.64</v>
          </cell>
          <cell r="K206">
            <v>3.4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F207">
            <v>0</v>
          </cell>
          <cell r="G207">
            <v>0</v>
          </cell>
          <cell r="H207">
            <v>0</v>
          </cell>
          <cell r="I207">
            <v>1.01</v>
          </cell>
          <cell r="J207">
            <v>5.74</v>
          </cell>
          <cell r="K207">
            <v>6.7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F208">
            <v>0</v>
          </cell>
          <cell r="G208">
            <v>0</v>
          </cell>
          <cell r="H208">
            <v>0</v>
          </cell>
          <cell r="I208">
            <v>1.22</v>
          </cell>
          <cell r="J208">
            <v>8.3800000000000008</v>
          </cell>
          <cell r="K208">
            <v>9.600000000000001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F209">
            <v>0</v>
          </cell>
          <cell r="G209">
            <v>0</v>
          </cell>
          <cell r="H209">
            <v>0</v>
          </cell>
          <cell r="I209">
            <v>1.42</v>
          </cell>
          <cell r="J209">
            <v>9.9700000000000006</v>
          </cell>
          <cell r="K209">
            <v>11.39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F210">
            <v>0</v>
          </cell>
          <cell r="G210">
            <v>0</v>
          </cell>
          <cell r="H210">
            <v>0</v>
          </cell>
          <cell r="I210">
            <v>1.62</v>
          </cell>
          <cell r="J210">
            <v>14.88</v>
          </cell>
          <cell r="K210">
            <v>16.5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F211">
            <v>0</v>
          </cell>
          <cell r="G211">
            <v>0</v>
          </cell>
          <cell r="H211">
            <v>0</v>
          </cell>
          <cell r="I211">
            <v>1.82</v>
          </cell>
          <cell r="J211">
            <v>20.67</v>
          </cell>
          <cell r="K211">
            <v>22.49000000000000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F212">
            <v>0</v>
          </cell>
          <cell r="G212">
            <v>0</v>
          </cell>
          <cell r="H212">
            <v>0</v>
          </cell>
          <cell r="I212">
            <v>2.0299999999999998</v>
          </cell>
          <cell r="J212">
            <v>23.47</v>
          </cell>
          <cell r="K212">
            <v>25.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F213">
            <v>0</v>
          </cell>
          <cell r="G213">
            <v>0</v>
          </cell>
          <cell r="H213">
            <v>0</v>
          </cell>
          <cell r="I213">
            <v>2.23</v>
          </cell>
          <cell r="J213">
            <v>29.27</v>
          </cell>
          <cell r="K213">
            <v>31.5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F214">
            <v>0</v>
          </cell>
          <cell r="G214">
            <v>0</v>
          </cell>
          <cell r="H214">
            <v>0</v>
          </cell>
          <cell r="I214">
            <v>2.4300000000000002</v>
          </cell>
          <cell r="J214">
            <v>35.07</v>
          </cell>
          <cell r="K214">
            <v>37.5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F215">
            <v>0</v>
          </cell>
          <cell r="G215">
            <v>0</v>
          </cell>
          <cell r="H215">
            <v>0</v>
          </cell>
          <cell r="I215">
            <v>7.0000000000000007E-2</v>
          </cell>
          <cell r="J215">
            <v>0</v>
          </cell>
          <cell r="K215">
            <v>7.0000000000000007E-2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F216">
            <v>0</v>
          </cell>
          <cell r="G216">
            <v>0</v>
          </cell>
          <cell r="H216">
            <v>0</v>
          </cell>
          <cell r="I216">
            <v>7.0000000000000007E-2</v>
          </cell>
          <cell r="J216">
            <v>0</v>
          </cell>
          <cell r="K216">
            <v>7.0000000000000007E-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F217">
            <v>0</v>
          </cell>
          <cell r="G217">
            <v>0</v>
          </cell>
          <cell r="H217">
            <v>0</v>
          </cell>
          <cell r="I217">
            <v>7.0000000000000007E-2</v>
          </cell>
          <cell r="J217">
            <v>0</v>
          </cell>
          <cell r="K217">
            <v>7.0000000000000007E-2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F218">
            <v>0</v>
          </cell>
          <cell r="G218">
            <v>0</v>
          </cell>
          <cell r="H218">
            <v>0</v>
          </cell>
          <cell r="I218">
            <v>7.0000000000000007E-2</v>
          </cell>
          <cell r="J218">
            <v>0</v>
          </cell>
          <cell r="K218">
            <v>7.0000000000000007E-2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F219">
            <v>0</v>
          </cell>
          <cell r="G219">
            <v>0</v>
          </cell>
          <cell r="H219">
            <v>0</v>
          </cell>
          <cell r="I219">
            <v>7.0000000000000007E-2</v>
          </cell>
          <cell r="J219">
            <v>0</v>
          </cell>
          <cell r="K219">
            <v>7.0000000000000007E-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F220">
            <v>0</v>
          </cell>
          <cell r="G220">
            <v>0</v>
          </cell>
          <cell r="H220">
            <v>0</v>
          </cell>
          <cell r="I220">
            <v>7.0000000000000007E-2</v>
          </cell>
          <cell r="J220">
            <v>0</v>
          </cell>
          <cell r="K220">
            <v>7.0000000000000007E-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F221">
            <v>0</v>
          </cell>
          <cell r="G221">
            <v>0</v>
          </cell>
          <cell r="H221">
            <v>0</v>
          </cell>
          <cell r="I221">
            <v>7.0000000000000007E-2</v>
          </cell>
          <cell r="J221">
            <v>0</v>
          </cell>
          <cell r="K221">
            <v>7.0000000000000007E-2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F222">
            <v>0</v>
          </cell>
          <cell r="G222">
            <v>0</v>
          </cell>
          <cell r="H222">
            <v>0</v>
          </cell>
          <cell r="I222">
            <v>7.0000000000000007E-2</v>
          </cell>
          <cell r="J222">
            <v>0</v>
          </cell>
          <cell r="K222">
            <v>7.0000000000000007E-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7.0000000000000007E-2</v>
          </cell>
          <cell r="J223">
            <v>0</v>
          </cell>
          <cell r="K223">
            <v>7.0000000000000007E-2</v>
          </cell>
          <cell r="L223">
            <v>2.12451171875</v>
          </cell>
          <cell r="M223">
            <v>0</v>
          </cell>
          <cell r="N223">
            <v>4.7320557945261064E-312</v>
          </cell>
          <cell r="O223">
            <v>80</v>
          </cell>
          <cell r="P223">
            <v>2</v>
          </cell>
          <cell r="Q223">
            <v>3.73</v>
          </cell>
          <cell r="R223">
            <v>1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F224">
            <v>0</v>
          </cell>
          <cell r="G224">
            <v>0</v>
          </cell>
          <cell r="H224">
            <v>0</v>
          </cell>
          <cell r="I224">
            <v>7.0000000000000007E-2</v>
          </cell>
          <cell r="J224">
            <v>0</v>
          </cell>
          <cell r="K224">
            <v>7.0000000000000007E-2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F225">
            <v>0</v>
          </cell>
          <cell r="G225">
            <v>0</v>
          </cell>
          <cell r="H225">
            <v>0</v>
          </cell>
          <cell r="I225">
            <v>7.0000000000000007E-2</v>
          </cell>
          <cell r="J225">
            <v>0</v>
          </cell>
          <cell r="K225">
            <v>7.0000000000000007E-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F226">
            <v>0</v>
          </cell>
          <cell r="G226">
            <v>0</v>
          </cell>
          <cell r="H226">
            <v>0</v>
          </cell>
          <cell r="I226">
            <v>7.0000000000000007E-2</v>
          </cell>
          <cell r="J226">
            <v>0</v>
          </cell>
          <cell r="K226">
            <v>7.0000000000000007E-2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F227">
            <v>0</v>
          </cell>
          <cell r="G227">
            <v>0</v>
          </cell>
          <cell r="H227">
            <v>0</v>
          </cell>
          <cell r="I227">
            <v>7.0000000000000007E-2</v>
          </cell>
          <cell r="J227">
            <v>0</v>
          </cell>
          <cell r="K227">
            <v>7.0000000000000007E-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F228">
            <v>0</v>
          </cell>
          <cell r="G228">
            <v>0</v>
          </cell>
          <cell r="H228">
            <v>0</v>
          </cell>
          <cell r="I228">
            <v>7.0000000000000007E-2</v>
          </cell>
          <cell r="J228">
            <v>0</v>
          </cell>
          <cell r="K228">
            <v>7.0000000000000007E-2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F229">
            <v>0</v>
          </cell>
          <cell r="G229">
            <v>0</v>
          </cell>
          <cell r="H229">
            <v>0</v>
          </cell>
          <cell r="I229">
            <v>7.0000000000000007E-2</v>
          </cell>
          <cell r="J229">
            <v>0</v>
          </cell>
          <cell r="K229">
            <v>7.0000000000000007E-2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F230">
            <v>0</v>
          </cell>
          <cell r="G230">
            <v>0</v>
          </cell>
          <cell r="H230">
            <v>0</v>
          </cell>
          <cell r="I230">
            <v>0.15</v>
          </cell>
          <cell r="J230">
            <v>0</v>
          </cell>
          <cell r="K230">
            <v>0.15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F231">
            <v>0</v>
          </cell>
          <cell r="G231">
            <v>0</v>
          </cell>
          <cell r="H231">
            <v>0</v>
          </cell>
          <cell r="I231">
            <v>0.15</v>
          </cell>
          <cell r="J231">
            <v>0</v>
          </cell>
          <cell r="K231">
            <v>0.15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F232">
            <v>0</v>
          </cell>
          <cell r="G232">
            <v>0</v>
          </cell>
          <cell r="H232">
            <v>0</v>
          </cell>
          <cell r="I232">
            <v>0.15</v>
          </cell>
          <cell r="J232">
            <v>0</v>
          </cell>
          <cell r="K232">
            <v>0.15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F233">
            <v>0</v>
          </cell>
          <cell r="G233">
            <v>0</v>
          </cell>
          <cell r="H233">
            <v>0</v>
          </cell>
          <cell r="I233">
            <v>0.13</v>
          </cell>
          <cell r="J233">
            <v>0.17</v>
          </cell>
          <cell r="K233">
            <v>0.3000000000000000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F234">
            <v>0</v>
          </cell>
          <cell r="G234">
            <v>0</v>
          </cell>
          <cell r="H234">
            <v>0</v>
          </cell>
          <cell r="I234">
            <v>0.13</v>
          </cell>
          <cell r="J234">
            <v>0.17</v>
          </cell>
          <cell r="K234">
            <v>0.300000000000000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F235">
            <v>0</v>
          </cell>
          <cell r="G235">
            <v>0</v>
          </cell>
          <cell r="H235">
            <v>0</v>
          </cell>
          <cell r="I235">
            <v>0.13</v>
          </cell>
          <cell r="J235">
            <v>0.17</v>
          </cell>
          <cell r="K235">
            <v>0.3000000000000000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F236">
            <v>0</v>
          </cell>
          <cell r="G236">
            <v>0</v>
          </cell>
          <cell r="H236">
            <v>0</v>
          </cell>
          <cell r="I236">
            <v>0.15</v>
          </cell>
          <cell r="J236">
            <v>0.15</v>
          </cell>
          <cell r="K236">
            <v>0.3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F237">
            <v>0</v>
          </cell>
          <cell r="G237">
            <v>0</v>
          </cell>
          <cell r="H237">
            <v>0</v>
          </cell>
          <cell r="I237">
            <v>0.15</v>
          </cell>
          <cell r="J237">
            <v>0.15</v>
          </cell>
          <cell r="K237">
            <v>0.3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</v>
          </cell>
          <cell r="R237">
            <v>0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F238">
            <v>0</v>
          </cell>
          <cell r="G238">
            <v>0</v>
          </cell>
          <cell r="H238">
            <v>0</v>
          </cell>
          <cell r="I238">
            <v>0.15</v>
          </cell>
          <cell r="J238">
            <v>0.15</v>
          </cell>
          <cell r="K238">
            <v>0.3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F239">
            <v>0</v>
          </cell>
          <cell r="G239">
            <v>0</v>
          </cell>
          <cell r="H239">
            <v>0</v>
          </cell>
          <cell r="I239">
            <v>0.2</v>
          </cell>
          <cell r="J239">
            <v>0.25</v>
          </cell>
          <cell r="K239">
            <v>0.4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F240">
            <v>0</v>
          </cell>
          <cell r="G240">
            <v>0</v>
          </cell>
          <cell r="H240">
            <v>0</v>
          </cell>
          <cell r="I240">
            <v>0.2</v>
          </cell>
          <cell r="J240">
            <v>0.25</v>
          </cell>
          <cell r="K240">
            <v>0.45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F241">
            <v>0</v>
          </cell>
          <cell r="G241">
            <v>0</v>
          </cell>
          <cell r="H241">
            <v>0</v>
          </cell>
          <cell r="I241">
            <v>0.2</v>
          </cell>
          <cell r="J241">
            <v>0.25</v>
          </cell>
          <cell r="K241">
            <v>0.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F242">
            <v>0</v>
          </cell>
          <cell r="G242">
            <v>0</v>
          </cell>
          <cell r="H242">
            <v>0</v>
          </cell>
          <cell r="I242">
            <v>0.25</v>
          </cell>
          <cell r="J242">
            <v>0.5</v>
          </cell>
          <cell r="K242">
            <v>0.75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F243">
            <v>0</v>
          </cell>
          <cell r="G243">
            <v>0</v>
          </cell>
          <cell r="H243">
            <v>0</v>
          </cell>
          <cell r="I243">
            <v>0.3</v>
          </cell>
          <cell r="J243">
            <v>0.6</v>
          </cell>
          <cell r="K243">
            <v>0.8999999999999999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F244">
            <v>0</v>
          </cell>
          <cell r="G244">
            <v>0</v>
          </cell>
          <cell r="H244">
            <v>0</v>
          </cell>
          <cell r="I244">
            <v>0.35</v>
          </cell>
          <cell r="J244">
            <v>0.85</v>
          </cell>
          <cell r="K244">
            <v>1.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3</v>
          </cell>
        </row>
        <row r="245">
          <cell r="A245">
            <v>0</v>
          </cell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F245">
            <v>0</v>
          </cell>
          <cell r="G245">
            <v>0</v>
          </cell>
          <cell r="H245">
            <v>0</v>
          </cell>
          <cell r="I245">
            <v>0.41</v>
          </cell>
          <cell r="J245">
            <v>0.93</v>
          </cell>
          <cell r="K245">
            <v>1.3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F246">
            <v>0</v>
          </cell>
          <cell r="G246">
            <v>0</v>
          </cell>
          <cell r="H246">
            <v>0</v>
          </cell>
          <cell r="I246">
            <v>0.51</v>
          </cell>
          <cell r="J246">
            <v>1.59</v>
          </cell>
          <cell r="K246">
            <v>2.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F247">
            <v>0</v>
          </cell>
          <cell r="G247">
            <v>0</v>
          </cell>
          <cell r="H247">
            <v>0</v>
          </cell>
          <cell r="I247">
            <v>0.61</v>
          </cell>
          <cell r="J247">
            <v>2.69</v>
          </cell>
          <cell r="K247">
            <v>3.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F248">
            <v>0</v>
          </cell>
          <cell r="G248">
            <v>0</v>
          </cell>
          <cell r="H248">
            <v>0</v>
          </cell>
          <cell r="I248">
            <v>0.81</v>
          </cell>
          <cell r="J248">
            <v>4.58</v>
          </cell>
          <cell r="K248">
            <v>5.3900000000000006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F249">
            <v>0</v>
          </cell>
          <cell r="G249">
            <v>0</v>
          </cell>
          <cell r="H249">
            <v>0</v>
          </cell>
          <cell r="I249">
            <v>1.01</v>
          </cell>
          <cell r="J249">
            <v>7.99</v>
          </cell>
          <cell r="K249">
            <v>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F250">
            <v>0</v>
          </cell>
          <cell r="G250">
            <v>0</v>
          </cell>
          <cell r="H250">
            <v>0</v>
          </cell>
          <cell r="I250">
            <v>1.22</v>
          </cell>
          <cell r="J250">
            <v>11.68</v>
          </cell>
          <cell r="K250">
            <v>12.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F251">
            <v>0</v>
          </cell>
          <cell r="G251">
            <v>0</v>
          </cell>
          <cell r="H251">
            <v>0</v>
          </cell>
          <cell r="I251">
            <v>1.42</v>
          </cell>
          <cell r="J251">
            <v>12.68</v>
          </cell>
          <cell r="K251">
            <v>14.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F252">
            <v>0</v>
          </cell>
          <cell r="G252">
            <v>0</v>
          </cell>
          <cell r="H252">
            <v>0</v>
          </cell>
          <cell r="I252">
            <v>1.62</v>
          </cell>
          <cell r="J252">
            <v>19.37</v>
          </cell>
          <cell r="K252">
            <v>20.990000000000002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F253">
            <v>0</v>
          </cell>
          <cell r="G253">
            <v>0</v>
          </cell>
          <cell r="H253">
            <v>0</v>
          </cell>
          <cell r="I253">
            <v>1.82</v>
          </cell>
          <cell r="J253">
            <v>26.68</v>
          </cell>
          <cell r="K253">
            <v>28.5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F254">
            <v>0</v>
          </cell>
          <cell r="G254">
            <v>0</v>
          </cell>
          <cell r="H254">
            <v>0</v>
          </cell>
          <cell r="I254">
            <v>2.0299999999999998</v>
          </cell>
          <cell r="J254">
            <v>36.96</v>
          </cell>
          <cell r="K254">
            <v>38.99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F255">
            <v>0</v>
          </cell>
          <cell r="G255">
            <v>0</v>
          </cell>
          <cell r="H255">
            <v>0</v>
          </cell>
          <cell r="I255">
            <v>2.23</v>
          </cell>
          <cell r="J255">
            <v>45.77</v>
          </cell>
          <cell r="K255">
            <v>48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F256">
            <v>0</v>
          </cell>
          <cell r="G256">
            <v>0</v>
          </cell>
          <cell r="H256">
            <v>0</v>
          </cell>
          <cell r="I256">
            <v>2.4300000000000002</v>
          </cell>
          <cell r="J256">
            <v>53.07</v>
          </cell>
          <cell r="K256">
            <v>55.5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8</v>
          </cell>
        </row>
        <row r="257">
          <cell r="A257">
            <v>0</v>
          </cell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F257">
            <v>0</v>
          </cell>
          <cell r="G257">
            <v>0</v>
          </cell>
          <cell r="H257">
            <v>0</v>
          </cell>
          <cell r="I257">
            <v>7.0000000000000007E-2</v>
          </cell>
          <cell r="J257">
            <v>0</v>
          </cell>
          <cell r="K257">
            <v>7.0000000000000007E-2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F258">
            <v>0</v>
          </cell>
          <cell r="G258">
            <v>0</v>
          </cell>
          <cell r="H258">
            <v>0</v>
          </cell>
          <cell r="I258">
            <v>7.0000000000000007E-2</v>
          </cell>
          <cell r="J258">
            <v>0</v>
          </cell>
          <cell r="K258">
            <v>7.0000000000000007E-2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F259">
            <v>0</v>
          </cell>
          <cell r="G259">
            <v>0</v>
          </cell>
          <cell r="H259">
            <v>0</v>
          </cell>
          <cell r="I259">
            <v>7.0000000000000007E-2</v>
          </cell>
          <cell r="J259">
            <v>0</v>
          </cell>
          <cell r="K259">
            <v>7.0000000000000007E-2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F260">
            <v>0</v>
          </cell>
          <cell r="G260">
            <v>0</v>
          </cell>
          <cell r="H260">
            <v>0</v>
          </cell>
          <cell r="I260">
            <v>7.0000000000000007E-2</v>
          </cell>
          <cell r="J260">
            <v>0</v>
          </cell>
          <cell r="K260">
            <v>7.0000000000000007E-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2</v>
          </cell>
        </row>
        <row r="261">
          <cell r="A261">
            <v>0</v>
          </cell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F261">
            <v>0</v>
          </cell>
          <cell r="G261">
            <v>0</v>
          </cell>
          <cell r="H261">
            <v>0</v>
          </cell>
          <cell r="I261">
            <v>7.0000000000000007E-2</v>
          </cell>
          <cell r="J261">
            <v>0</v>
          </cell>
          <cell r="K261">
            <v>7.0000000000000007E-2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</v>
          </cell>
          <cell r="Q261">
            <v>0</v>
          </cell>
          <cell r="R261">
            <v>0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F262">
            <v>0</v>
          </cell>
          <cell r="G262">
            <v>0</v>
          </cell>
          <cell r="H262">
            <v>0</v>
          </cell>
          <cell r="I262">
            <v>7.0000000000000007E-2</v>
          </cell>
          <cell r="J262">
            <v>0</v>
          </cell>
          <cell r="K262">
            <v>7.0000000000000007E-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F263">
            <v>0</v>
          </cell>
          <cell r="G263">
            <v>0</v>
          </cell>
          <cell r="H263">
            <v>0</v>
          </cell>
          <cell r="I263">
            <v>7.0000000000000007E-2</v>
          </cell>
          <cell r="J263">
            <v>0</v>
          </cell>
          <cell r="K263">
            <v>7.0000000000000007E-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F264">
            <v>0</v>
          </cell>
          <cell r="G264">
            <v>0</v>
          </cell>
          <cell r="H264">
            <v>0</v>
          </cell>
          <cell r="I264">
            <v>7.0000000000000007E-2</v>
          </cell>
          <cell r="J264">
            <v>0</v>
          </cell>
          <cell r="K264">
            <v>7.0000000000000007E-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F265">
            <v>0</v>
          </cell>
          <cell r="G265">
            <v>0</v>
          </cell>
          <cell r="H265">
            <v>0</v>
          </cell>
          <cell r="I265">
            <v>7.0000000000000007E-2</v>
          </cell>
          <cell r="J265">
            <v>0</v>
          </cell>
          <cell r="K265">
            <v>7.0000000000000007E-2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F266">
            <v>0</v>
          </cell>
          <cell r="G266">
            <v>0</v>
          </cell>
          <cell r="H266">
            <v>0</v>
          </cell>
          <cell r="I266">
            <v>7.0000000000000007E-2</v>
          </cell>
          <cell r="J266">
            <v>0</v>
          </cell>
          <cell r="K266">
            <v>7.0000000000000007E-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F267">
            <v>0</v>
          </cell>
          <cell r="G267">
            <v>0</v>
          </cell>
          <cell r="H267">
            <v>0</v>
          </cell>
          <cell r="I267">
            <v>7.0000000000000007E-2</v>
          </cell>
          <cell r="J267">
            <v>0</v>
          </cell>
          <cell r="K267">
            <v>7.0000000000000007E-2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F268">
            <v>0</v>
          </cell>
          <cell r="G268">
            <v>0</v>
          </cell>
          <cell r="H268">
            <v>0</v>
          </cell>
          <cell r="I268">
            <v>7.0000000000000007E-2</v>
          </cell>
          <cell r="J268">
            <v>0</v>
          </cell>
          <cell r="K268">
            <v>7.0000000000000007E-2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F269">
            <v>0</v>
          </cell>
          <cell r="G269">
            <v>0</v>
          </cell>
          <cell r="H269">
            <v>0</v>
          </cell>
          <cell r="I269">
            <v>7.0000000000000007E-2</v>
          </cell>
          <cell r="J269">
            <v>0</v>
          </cell>
          <cell r="K269">
            <v>7.0000000000000007E-2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</v>
          </cell>
          <cell r="R269">
            <v>0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F270">
            <v>0</v>
          </cell>
          <cell r="G270">
            <v>0</v>
          </cell>
          <cell r="H270">
            <v>0</v>
          </cell>
          <cell r="I270">
            <v>7.0000000000000007E-2</v>
          </cell>
          <cell r="J270">
            <v>0</v>
          </cell>
          <cell r="K270">
            <v>7.0000000000000007E-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F271">
            <v>0</v>
          </cell>
          <cell r="G271">
            <v>0</v>
          </cell>
          <cell r="H271">
            <v>0</v>
          </cell>
          <cell r="I271">
            <v>7.0000000000000007E-2</v>
          </cell>
          <cell r="J271">
            <v>0</v>
          </cell>
          <cell r="K271">
            <v>7.0000000000000007E-2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</v>
          </cell>
          <cell r="Q271">
            <v>0</v>
          </cell>
          <cell r="R271">
            <v>0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F272">
            <v>0</v>
          </cell>
          <cell r="G272">
            <v>0</v>
          </cell>
          <cell r="H272">
            <v>0</v>
          </cell>
          <cell r="I272">
            <v>0.15</v>
          </cell>
          <cell r="J272">
            <v>0</v>
          </cell>
          <cell r="K272">
            <v>0.15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F273">
            <v>0</v>
          </cell>
          <cell r="G273">
            <v>0</v>
          </cell>
          <cell r="H273">
            <v>0</v>
          </cell>
          <cell r="I273">
            <v>0.15</v>
          </cell>
          <cell r="J273">
            <v>0</v>
          </cell>
          <cell r="K273">
            <v>0.15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F274">
            <v>0</v>
          </cell>
          <cell r="G274">
            <v>0</v>
          </cell>
          <cell r="H274">
            <v>0</v>
          </cell>
          <cell r="I274">
            <v>0.15</v>
          </cell>
          <cell r="J274">
            <v>0</v>
          </cell>
          <cell r="K274">
            <v>0.1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F275">
            <v>0</v>
          </cell>
          <cell r="G275">
            <v>0</v>
          </cell>
          <cell r="H275">
            <v>0</v>
          </cell>
          <cell r="I275">
            <v>0.13</v>
          </cell>
          <cell r="J275">
            <v>0.17</v>
          </cell>
          <cell r="K275">
            <v>0.30000000000000004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F276">
            <v>0</v>
          </cell>
          <cell r="G276">
            <v>0</v>
          </cell>
          <cell r="H276">
            <v>0</v>
          </cell>
          <cell r="I276">
            <v>0.13</v>
          </cell>
          <cell r="J276">
            <v>0.17</v>
          </cell>
          <cell r="K276">
            <v>0.3000000000000000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F277">
            <v>0</v>
          </cell>
          <cell r="G277">
            <v>0</v>
          </cell>
          <cell r="H277">
            <v>0</v>
          </cell>
          <cell r="I277">
            <v>0.13</v>
          </cell>
          <cell r="J277">
            <v>0.17</v>
          </cell>
          <cell r="K277">
            <v>0.3000000000000000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F278">
            <v>0</v>
          </cell>
          <cell r="G278">
            <v>0</v>
          </cell>
          <cell r="H278">
            <v>0</v>
          </cell>
          <cell r="I278">
            <v>0.15</v>
          </cell>
          <cell r="J278">
            <v>0.15</v>
          </cell>
          <cell r="K278">
            <v>0.3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F279">
            <v>0</v>
          </cell>
          <cell r="G279">
            <v>0</v>
          </cell>
          <cell r="H279">
            <v>0</v>
          </cell>
          <cell r="I279">
            <v>0.15</v>
          </cell>
          <cell r="J279">
            <v>0.15</v>
          </cell>
          <cell r="K279">
            <v>0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F280">
            <v>0</v>
          </cell>
          <cell r="G280">
            <v>0</v>
          </cell>
          <cell r="H280">
            <v>0</v>
          </cell>
          <cell r="I280">
            <v>0.15</v>
          </cell>
          <cell r="J280">
            <v>0.15</v>
          </cell>
          <cell r="K280">
            <v>0.3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F281">
            <v>0</v>
          </cell>
          <cell r="G281">
            <v>0</v>
          </cell>
          <cell r="H281">
            <v>0</v>
          </cell>
          <cell r="I281">
            <v>0.2</v>
          </cell>
          <cell r="J281">
            <v>0.25</v>
          </cell>
          <cell r="K281">
            <v>0.4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F282">
            <v>0</v>
          </cell>
          <cell r="G282">
            <v>0</v>
          </cell>
          <cell r="H282">
            <v>0</v>
          </cell>
          <cell r="I282">
            <v>0.2</v>
          </cell>
          <cell r="J282">
            <v>0.25</v>
          </cell>
          <cell r="K282">
            <v>0.45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F283">
            <v>0</v>
          </cell>
          <cell r="G283">
            <v>0</v>
          </cell>
          <cell r="H283">
            <v>0</v>
          </cell>
          <cell r="I283">
            <v>0.2</v>
          </cell>
          <cell r="J283">
            <v>0.25</v>
          </cell>
          <cell r="K283">
            <v>0.45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F284">
            <v>0</v>
          </cell>
          <cell r="G284">
            <v>0</v>
          </cell>
          <cell r="H284">
            <v>0</v>
          </cell>
          <cell r="I284">
            <v>0.25</v>
          </cell>
          <cell r="J284">
            <v>0.5</v>
          </cell>
          <cell r="K284">
            <v>0.7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F285">
            <v>0</v>
          </cell>
          <cell r="G285">
            <v>0</v>
          </cell>
          <cell r="H285">
            <v>0</v>
          </cell>
          <cell r="I285">
            <v>0.3</v>
          </cell>
          <cell r="J285">
            <v>0.6</v>
          </cell>
          <cell r="K285">
            <v>0.8999999999999999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F286">
            <v>0</v>
          </cell>
          <cell r="G286">
            <v>0</v>
          </cell>
          <cell r="H286">
            <v>0</v>
          </cell>
          <cell r="I286">
            <v>0.35</v>
          </cell>
          <cell r="J286">
            <v>0.85</v>
          </cell>
          <cell r="K286">
            <v>1.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</v>
          </cell>
        </row>
        <row r="287">
          <cell r="A287" t="str">
            <v>80S</v>
          </cell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F287">
            <v>0</v>
          </cell>
          <cell r="G287">
            <v>0</v>
          </cell>
          <cell r="H287">
            <v>0</v>
          </cell>
          <cell r="I287">
            <v>0.41</v>
          </cell>
          <cell r="J287">
            <v>0.93</v>
          </cell>
          <cell r="K287">
            <v>1.34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F288">
            <v>0</v>
          </cell>
          <cell r="G288">
            <v>0</v>
          </cell>
          <cell r="H288">
            <v>0</v>
          </cell>
          <cell r="I288">
            <v>0.51</v>
          </cell>
          <cell r="J288">
            <v>1.59</v>
          </cell>
          <cell r="K288">
            <v>2.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F289">
            <v>0</v>
          </cell>
          <cell r="G289">
            <v>0</v>
          </cell>
          <cell r="H289">
            <v>0</v>
          </cell>
          <cell r="I289">
            <v>0.61</v>
          </cell>
          <cell r="J289">
            <v>2.69</v>
          </cell>
          <cell r="K289">
            <v>3.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F290">
            <v>0</v>
          </cell>
          <cell r="G290">
            <v>0</v>
          </cell>
          <cell r="H290">
            <v>0</v>
          </cell>
          <cell r="I290">
            <v>0.81</v>
          </cell>
          <cell r="J290">
            <v>4.58</v>
          </cell>
          <cell r="K290">
            <v>5.39000000000000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F291">
            <v>0</v>
          </cell>
          <cell r="G291">
            <v>0</v>
          </cell>
          <cell r="H291">
            <v>0</v>
          </cell>
          <cell r="I291">
            <v>1.01</v>
          </cell>
          <cell r="J291">
            <v>5.74</v>
          </cell>
          <cell r="K291">
            <v>6.75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F292">
            <v>0</v>
          </cell>
          <cell r="G292">
            <v>0</v>
          </cell>
          <cell r="H292">
            <v>0</v>
          </cell>
          <cell r="I292">
            <v>1.22</v>
          </cell>
          <cell r="J292">
            <v>6.73</v>
          </cell>
          <cell r="K292">
            <v>7.95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F293">
            <v>0</v>
          </cell>
          <cell r="G293">
            <v>0</v>
          </cell>
          <cell r="H293">
            <v>0</v>
          </cell>
          <cell r="I293">
            <v>0.81</v>
          </cell>
          <cell r="J293">
            <v>6.09</v>
          </cell>
          <cell r="K293">
            <v>6.9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F294">
            <v>0</v>
          </cell>
          <cell r="G294">
            <v>0</v>
          </cell>
          <cell r="H294">
            <v>0</v>
          </cell>
          <cell r="I294">
            <v>1.01</v>
          </cell>
          <cell r="J294">
            <v>11.44</v>
          </cell>
          <cell r="K294">
            <v>12.45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F295">
            <v>0</v>
          </cell>
          <cell r="G295">
            <v>0</v>
          </cell>
          <cell r="H295">
            <v>0</v>
          </cell>
          <cell r="I295">
            <v>1.22</v>
          </cell>
          <cell r="J295">
            <v>15.28</v>
          </cell>
          <cell r="K295">
            <v>16.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F296">
            <v>0</v>
          </cell>
          <cell r="G296">
            <v>0</v>
          </cell>
          <cell r="H296">
            <v>0</v>
          </cell>
          <cell r="I296">
            <v>1.42</v>
          </cell>
          <cell r="J296">
            <v>21.07</v>
          </cell>
          <cell r="K296">
            <v>22.49000000000000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F297">
            <v>0</v>
          </cell>
          <cell r="G297">
            <v>0</v>
          </cell>
          <cell r="H297">
            <v>0</v>
          </cell>
          <cell r="I297">
            <v>1.62</v>
          </cell>
          <cell r="J297">
            <v>28.38</v>
          </cell>
          <cell r="K297">
            <v>3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F298">
            <v>0</v>
          </cell>
          <cell r="G298">
            <v>0</v>
          </cell>
          <cell r="H298">
            <v>0</v>
          </cell>
          <cell r="I298">
            <v>1.82</v>
          </cell>
          <cell r="J298">
            <v>37.17</v>
          </cell>
          <cell r="K298">
            <v>38.99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F299">
            <v>0</v>
          </cell>
          <cell r="G299">
            <v>0</v>
          </cell>
          <cell r="H299">
            <v>0</v>
          </cell>
          <cell r="I299">
            <v>2.0299999999999998</v>
          </cell>
          <cell r="J299">
            <v>45.97</v>
          </cell>
          <cell r="K299">
            <v>48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F300">
            <v>0</v>
          </cell>
          <cell r="G300">
            <v>0</v>
          </cell>
          <cell r="H300">
            <v>0</v>
          </cell>
          <cell r="I300">
            <v>2.23</v>
          </cell>
          <cell r="J300">
            <v>65.27</v>
          </cell>
          <cell r="K300">
            <v>67.5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F301">
            <v>0</v>
          </cell>
          <cell r="G301">
            <v>0</v>
          </cell>
          <cell r="H301">
            <v>0</v>
          </cell>
          <cell r="I301">
            <v>2.4300000000000002</v>
          </cell>
          <cell r="J301">
            <v>75.56</v>
          </cell>
          <cell r="K301">
            <v>77.990000000000009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F302">
            <v>0</v>
          </cell>
          <cell r="G302">
            <v>0</v>
          </cell>
          <cell r="H302">
            <v>0</v>
          </cell>
          <cell r="I302">
            <v>0.41</v>
          </cell>
          <cell r="J302">
            <v>1.84</v>
          </cell>
          <cell r="K302">
            <v>2.2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F303">
            <v>0</v>
          </cell>
          <cell r="G303">
            <v>0</v>
          </cell>
          <cell r="H303">
            <v>0</v>
          </cell>
          <cell r="I303">
            <v>0.51</v>
          </cell>
          <cell r="J303">
            <v>2.94</v>
          </cell>
          <cell r="K303">
            <v>3.45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F304">
            <v>0</v>
          </cell>
          <cell r="G304">
            <v>0</v>
          </cell>
          <cell r="H304">
            <v>0</v>
          </cell>
          <cell r="I304">
            <v>0.61</v>
          </cell>
          <cell r="J304">
            <v>4.1900000000000004</v>
          </cell>
          <cell r="K304">
            <v>4.8000000000000007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F305">
            <v>0</v>
          </cell>
          <cell r="G305">
            <v>0</v>
          </cell>
          <cell r="H305">
            <v>0</v>
          </cell>
          <cell r="I305">
            <v>0.81</v>
          </cell>
          <cell r="J305">
            <v>9.23</v>
          </cell>
          <cell r="K305">
            <v>10.04000000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F306">
            <v>0</v>
          </cell>
          <cell r="G306">
            <v>0</v>
          </cell>
          <cell r="H306">
            <v>0</v>
          </cell>
          <cell r="I306">
            <v>1.01</v>
          </cell>
          <cell r="J306">
            <v>12.49</v>
          </cell>
          <cell r="K306">
            <v>13.5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F307">
            <v>0</v>
          </cell>
          <cell r="G307">
            <v>0</v>
          </cell>
          <cell r="H307">
            <v>0</v>
          </cell>
          <cell r="I307">
            <v>1.22</v>
          </cell>
          <cell r="J307">
            <v>21.27</v>
          </cell>
          <cell r="K307">
            <v>22.4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F308">
            <v>0</v>
          </cell>
          <cell r="G308">
            <v>0</v>
          </cell>
          <cell r="H308">
            <v>0</v>
          </cell>
          <cell r="I308">
            <v>1.42</v>
          </cell>
          <cell r="J308">
            <v>25.58</v>
          </cell>
          <cell r="K308">
            <v>2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F309">
            <v>0</v>
          </cell>
          <cell r="G309">
            <v>0</v>
          </cell>
          <cell r="H309">
            <v>0</v>
          </cell>
          <cell r="I309">
            <v>1.62</v>
          </cell>
          <cell r="J309">
            <v>35.880000000000003</v>
          </cell>
          <cell r="K309">
            <v>37.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F310">
            <v>0</v>
          </cell>
          <cell r="G310">
            <v>0</v>
          </cell>
          <cell r="H310">
            <v>0</v>
          </cell>
          <cell r="I310">
            <v>1.82</v>
          </cell>
          <cell r="J310">
            <v>47.68</v>
          </cell>
          <cell r="K310">
            <v>49.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F311">
            <v>0</v>
          </cell>
          <cell r="G311">
            <v>0</v>
          </cell>
          <cell r="H311">
            <v>0</v>
          </cell>
          <cell r="I311">
            <v>2.0299999999999998</v>
          </cell>
          <cell r="J311">
            <v>62.47</v>
          </cell>
          <cell r="K311">
            <v>64.5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F312">
            <v>0</v>
          </cell>
          <cell r="G312">
            <v>0</v>
          </cell>
          <cell r="H312">
            <v>0</v>
          </cell>
          <cell r="I312">
            <v>2.23</v>
          </cell>
          <cell r="J312">
            <v>84.76</v>
          </cell>
          <cell r="K312">
            <v>86.99000000000000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F313">
            <v>0</v>
          </cell>
          <cell r="G313">
            <v>0</v>
          </cell>
          <cell r="H313">
            <v>0</v>
          </cell>
          <cell r="I313">
            <v>2.4300000000000002</v>
          </cell>
          <cell r="J313">
            <v>98.07</v>
          </cell>
          <cell r="K313">
            <v>100.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</v>
          </cell>
          <cell r="Q313">
            <v>0</v>
          </cell>
          <cell r="R313">
            <v>0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F314">
            <v>0</v>
          </cell>
          <cell r="G314">
            <v>0</v>
          </cell>
          <cell r="H314">
            <v>0</v>
          </cell>
          <cell r="I314">
            <v>0.81</v>
          </cell>
          <cell r="J314">
            <v>10.130000000000001</v>
          </cell>
          <cell r="K314">
            <v>10.94000000000000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F315">
            <v>0</v>
          </cell>
          <cell r="G315">
            <v>0</v>
          </cell>
          <cell r="H315">
            <v>0</v>
          </cell>
          <cell r="I315">
            <v>1.01</v>
          </cell>
          <cell r="J315">
            <v>18.48</v>
          </cell>
          <cell r="K315">
            <v>19.490000000000002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F316">
            <v>0</v>
          </cell>
          <cell r="G316">
            <v>0</v>
          </cell>
          <cell r="H316">
            <v>0</v>
          </cell>
          <cell r="I316">
            <v>1.22</v>
          </cell>
          <cell r="J316">
            <v>25.78</v>
          </cell>
          <cell r="K316">
            <v>2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F317">
            <v>0</v>
          </cell>
          <cell r="G317">
            <v>0</v>
          </cell>
          <cell r="H317">
            <v>0</v>
          </cell>
          <cell r="I317">
            <v>1.42</v>
          </cell>
          <cell r="J317">
            <v>31.58</v>
          </cell>
          <cell r="K317">
            <v>33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F318">
            <v>0</v>
          </cell>
          <cell r="G318">
            <v>0</v>
          </cell>
          <cell r="H318">
            <v>0</v>
          </cell>
          <cell r="I318">
            <v>1.62</v>
          </cell>
          <cell r="J318">
            <v>44.87</v>
          </cell>
          <cell r="K318">
            <v>46.489999999999995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F319">
            <v>0</v>
          </cell>
          <cell r="G319">
            <v>0</v>
          </cell>
          <cell r="H319">
            <v>0</v>
          </cell>
          <cell r="I319">
            <v>1.82</v>
          </cell>
          <cell r="J319">
            <v>59.68</v>
          </cell>
          <cell r="K319">
            <v>61.5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F320">
            <v>0</v>
          </cell>
          <cell r="G320">
            <v>0</v>
          </cell>
          <cell r="H320">
            <v>0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F321">
            <v>0</v>
          </cell>
          <cell r="G321">
            <v>0</v>
          </cell>
          <cell r="H321">
            <v>0</v>
          </cell>
          <cell r="I321">
            <v>2.23</v>
          </cell>
          <cell r="J321">
            <v>108.77</v>
          </cell>
          <cell r="K321">
            <v>11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F322">
            <v>0</v>
          </cell>
          <cell r="G322">
            <v>0</v>
          </cell>
          <cell r="H322">
            <v>0</v>
          </cell>
          <cell r="I322">
            <v>2.4300000000000002</v>
          </cell>
          <cell r="J322">
            <v>126.57</v>
          </cell>
          <cell r="K322">
            <v>1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F323">
            <v>0</v>
          </cell>
          <cell r="G323">
            <v>0</v>
          </cell>
          <cell r="H323">
            <v>0</v>
          </cell>
          <cell r="I323">
            <v>7.0000000000000007E-2</v>
          </cell>
          <cell r="J323">
            <v>0.08</v>
          </cell>
          <cell r="K323">
            <v>0.1500000000000000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F324">
            <v>0</v>
          </cell>
          <cell r="G324">
            <v>0</v>
          </cell>
          <cell r="H324">
            <v>0</v>
          </cell>
          <cell r="I324">
            <v>7.0000000000000007E-2</v>
          </cell>
          <cell r="J324">
            <v>0.08</v>
          </cell>
          <cell r="K324">
            <v>0.1500000000000000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F325">
            <v>0</v>
          </cell>
          <cell r="G325">
            <v>0</v>
          </cell>
          <cell r="H325">
            <v>0</v>
          </cell>
          <cell r="I325">
            <v>7.0000000000000007E-2</v>
          </cell>
          <cell r="J325">
            <v>0.08</v>
          </cell>
          <cell r="K325">
            <v>0.1500000000000000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F326">
            <v>0</v>
          </cell>
          <cell r="G326">
            <v>0</v>
          </cell>
          <cell r="H326">
            <v>0</v>
          </cell>
          <cell r="I326">
            <v>0.08</v>
          </cell>
          <cell r="J326">
            <v>7.0000000000000007E-2</v>
          </cell>
          <cell r="K326">
            <v>0.1500000000000000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F327">
            <v>0</v>
          </cell>
          <cell r="G327">
            <v>0</v>
          </cell>
          <cell r="H327">
            <v>0</v>
          </cell>
          <cell r="I327">
            <v>0.08</v>
          </cell>
          <cell r="J327">
            <v>7.0000000000000007E-2</v>
          </cell>
          <cell r="K327">
            <v>0.15000000000000002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F328">
            <v>0</v>
          </cell>
          <cell r="G328">
            <v>0</v>
          </cell>
          <cell r="H328">
            <v>0</v>
          </cell>
          <cell r="I328">
            <v>0.08</v>
          </cell>
          <cell r="J328">
            <v>7.0000000000000007E-2</v>
          </cell>
          <cell r="K328">
            <v>0.15000000000000002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F329">
            <v>0</v>
          </cell>
          <cell r="G329">
            <v>0</v>
          </cell>
          <cell r="H329">
            <v>0</v>
          </cell>
          <cell r="I329">
            <v>0.1</v>
          </cell>
          <cell r="J329">
            <v>0.35</v>
          </cell>
          <cell r="K329">
            <v>0.4499999999999999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F330">
            <v>0</v>
          </cell>
          <cell r="G330">
            <v>0</v>
          </cell>
          <cell r="H330">
            <v>0</v>
          </cell>
          <cell r="I330">
            <v>0.1</v>
          </cell>
          <cell r="J330">
            <v>0.35</v>
          </cell>
          <cell r="K330">
            <v>0.44999999999999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F331">
            <v>0</v>
          </cell>
          <cell r="G331">
            <v>0</v>
          </cell>
          <cell r="H331">
            <v>0</v>
          </cell>
          <cell r="I331">
            <v>0.1</v>
          </cell>
          <cell r="J331">
            <v>0.35</v>
          </cell>
          <cell r="K331">
            <v>0.44999999999999996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F332">
            <v>0</v>
          </cell>
          <cell r="G332">
            <v>0</v>
          </cell>
          <cell r="H332">
            <v>0</v>
          </cell>
          <cell r="I332">
            <v>0.13</v>
          </cell>
          <cell r="J332">
            <v>0.32</v>
          </cell>
          <cell r="K332">
            <v>0.45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F333">
            <v>0</v>
          </cell>
          <cell r="G333">
            <v>0</v>
          </cell>
          <cell r="H333">
            <v>0</v>
          </cell>
          <cell r="I333">
            <v>0.13</v>
          </cell>
          <cell r="J333">
            <v>0.32</v>
          </cell>
          <cell r="K333">
            <v>0.4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F334">
            <v>0</v>
          </cell>
          <cell r="G334">
            <v>0</v>
          </cell>
          <cell r="H334">
            <v>0</v>
          </cell>
          <cell r="I334">
            <v>0.13</v>
          </cell>
          <cell r="J334">
            <v>0.32</v>
          </cell>
          <cell r="K334">
            <v>0.45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F335">
            <v>0</v>
          </cell>
          <cell r="G335">
            <v>0</v>
          </cell>
          <cell r="H335">
            <v>0</v>
          </cell>
          <cell r="I335">
            <v>0.15</v>
          </cell>
          <cell r="J335">
            <v>0.45</v>
          </cell>
          <cell r="K335">
            <v>0.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F336">
            <v>0</v>
          </cell>
          <cell r="G336">
            <v>0</v>
          </cell>
          <cell r="H336">
            <v>0</v>
          </cell>
          <cell r="I336">
            <v>0.15</v>
          </cell>
          <cell r="J336">
            <v>0.45</v>
          </cell>
          <cell r="K336">
            <v>0.6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F337">
            <v>0</v>
          </cell>
          <cell r="G337">
            <v>0</v>
          </cell>
          <cell r="H337">
            <v>0</v>
          </cell>
          <cell r="I337">
            <v>0.15</v>
          </cell>
          <cell r="J337">
            <v>0.45</v>
          </cell>
          <cell r="K337">
            <v>0.6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F338">
            <v>0</v>
          </cell>
          <cell r="G338">
            <v>0</v>
          </cell>
          <cell r="H338">
            <v>0</v>
          </cell>
          <cell r="I338">
            <v>0.2</v>
          </cell>
          <cell r="J338">
            <v>0.7</v>
          </cell>
          <cell r="K338">
            <v>0.8999999999999999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F339">
            <v>0</v>
          </cell>
          <cell r="G339">
            <v>0</v>
          </cell>
          <cell r="H339">
            <v>0</v>
          </cell>
          <cell r="I339">
            <v>0.2</v>
          </cell>
          <cell r="J339">
            <v>0.7</v>
          </cell>
          <cell r="K339">
            <v>0.89999999999999991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F340">
            <v>0</v>
          </cell>
          <cell r="G340">
            <v>0</v>
          </cell>
          <cell r="H340">
            <v>0</v>
          </cell>
          <cell r="I340">
            <v>0.2</v>
          </cell>
          <cell r="J340">
            <v>0.7</v>
          </cell>
          <cell r="K340">
            <v>0.8999999999999999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F341">
            <v>0</v>
          </cell>
          <cell r="G341">
            <v>0</v>
          </cell>
          <cell r="H341">
            <v>0</v>
          </cell>
          <cell r="I341">
            <v>0.25</v>
          </cell>
          <cell r="J341">
            <v>0.8</v>
          </cell>
          <cell r="K341">
            <v>1.0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F342">
            <v>0</v>
          </cell>
          <cell r="G342">
            <v>0</v>
          </cell>
          <cell r="H342">
            <v>0</v>
          </cell>
          <cell r="I342">
            <v>0.3</v>
          </cell>
          <cell r="J342">
            <v>1.5</v>
          </cell>
          <cell r="K342">
            <v>1.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F343">
            <v>0</v>
          </cell>
          <cell r="G343">
            <v>0</v>
          </cell>
          <cell r="H343">
            <v>0</v>
          </cell>
          <cell r="I343">
            <v>0.41</v>
          </cell>
          <cell r="J343">
            <v>2.59</v>
          </cell>
          <cell r="K343">
            <v>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F344">
            <v>0</v>
          </cell>
          <cell r="G344">
            <v>0</v>
          </cell>
          <cell r="H344">
            <v>0</v>
          </cell>
          <cell r="I344">
            <v>0.51</v>
          </cell>
          <cell r="J344">
            <v>4.29</v>
          </cell>
          <cell r="K344">
            <v>4.8</v>
          </cell>
          <cell r="L344">
            <v>4</v>
          </cell>
          <cell r="M344">
            <v>0</v>
          </cell>
          <cell r="N344">
            <v>0</v>
          </cell>
          <cell r="O344">
            <v>160</v>
          </cell>
          <cell r="P344">
            <v>4</v>
          </cell>
          <cell r="Q344">
            <v>0</v>
          </cell>
          <cell r="R344">
            <v>7.2784507436844332E-312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F345">
            <v>0</v>
          </cell>
          <cell r="G345">
            <v>0</v>
          </cell>
          <cell r="H345">
            <v>0</v>
          </cell>
          <cell r="I345">
            <v>0.61</v>
          </cell>
          <cell r="J345">
            <v>7.04</v>
          </cell>
          <cell r="K345">
            <v>7.65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F346">
            <v>0</v>
          </cell>
          <cell r="G346">
            <v>0</v>
          </cell>
          <cell r="H346">
            <v>0</v>
          </cell>
          <cell r="I346">
            <v>0.81</v>
          </cell>
          <cell r="J346">
            <v>11.19</v>
          </cell>
          <cell r="K346">
            <v>1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F347">
            <v>0</v>
          </cell>
          <cell r="G347">
            <v>0</v>
          </cell>
          <cell r="H347">
            <v>0</v>
          </cell>
          <cell r="I347">
            <v>1.01</v>
          </cell>
          <cell r="J347">
            <v>21.48</v>
          </cell>
          <cell r="K347">
            <v>22.490000000000002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F348">
            <v>0</v>
          </cell>
          <cell r="G348">
            <v>0</v>
          </cell>
          <cell r="H348">
            <v>0</v>
          </cell>
          <cell r="I348">
            <v>1.22</v>
          </cell>
          <cell r="J348">
            <v>31.78</v>
          </cell>
          <cell r="K348">
            <v>33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F349">
            <v>0</v>
          </cell>
          <cell r="G349">
            <v>0</v>
          </cell>
          <cell r="H349">
            <v>0</v>
          </cell>
          <cell r="I349">
            <v>1.42</v>
          </cell>
          <cell r="J349">
            <v>39.07</v>
          </cell>
          <cell r="K349">
            <v>40.4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6</v>
          </cell>
        </row>
        <row r="350">
          <cell r="A350">
            <v>160</v>
          </cell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F350">
            <v>0</v>
          </cell>
          <cell r="G350">
            <v>0</v>
          </cell>
          <cell r="H350">
            <v>0</v>
          </cell>
          <cell r="I350">
            <v>1.62</v>
          </cell>
          <cell r="J350">
            <v>53.88</v>
          </cell>
          <cell r="K350">
            <v>55.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F351">
            <v>0</v>
          </cell>
          <cell r="G351">
            <v>0</v>
          </cell>
          <cell r="H351">
            <v>0</v>
          </cell>
          <cell r="I351">
            <v>1.82</v>
          </cell>
          <cell r="J351">
            <v>71.680000000000007</v>
          </cell>
          <cell r="K351">
            <v>73.5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F352">
            <v>0</v>
          </cell>
          <cell r="G352">
            <v>0</v>
          </cell>
          <cell r="H352">
            <v>0</v>
          </cell>
          <cell r="I352">
            <v>2.0299999999999998</v>
          </cell>
          <cell r="J352">
            <v>93.97</v>
          </cell>
          <cell r="K352">
            <v>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F353">
            <v>0</v>
          </cell>
          <cell r="G353">
            <v>0</v>
          </cell>
          <cell r="H353">
            <v>0</v>
          </cell>
          <cell r="I353">
            <v>2.23</v>
          </cell>
          <cell r="J353">
            <v>132.77000000000001</v>
          </cell>
          <cell r="K353">
            <v>135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F354">
            <v>0</v>
          </cell>
          <cell r="G354">
            <v>0</v>
          </cell>
          <cell r="H354">
            <v>0</v>
          </cell>
          <cell r="I354">
            <v>2.4300000000000002</v>
          </cell>
          <cell r="J354">
            <v>162.56</v>
          </cell>
          <cell r="K354">
            <v>164.9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F355">
            <v>0</v>
          </cell>
          <cell r="G355">
            <v>0</v>
          </cell>
          <cell r="H355">
            <v>0</v>
          </cell>
          <cell r="I355">
            <v>7.0000000000000007E-2</v>
          </cell>
          <cell r="J355">
            <v>0</v>
          </cell>
          <cell r="K355">
            <v>7.0000000000000007E-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F356">
            <v>0</v>
          </cell>
          <cell r="G356">
            <v>0</v>
          </cell>
          <cell r="H356">
            <v>0</v>
          </cell>
          <cell r="I356">
            <v>7.0000000000000007E-2</v>
          </cell>
          <cell r="J356">
            <v>0</v>
          </cell>
          <cell r="K356">
            <v>7.0000000000000007E-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F357">
            <v>0</v>
          </cell>
          <cell r="G357">
            <v>0</v>
          </cell>
          <cell r="H357">
            <v>0</v>
          </cell>
          <cell r="I357">
            <v>7.0000000000000007E-2</v>
          </cell>
          <cell r="J357">
            <v>0</v>
          </cell>
          <cell r="K357">
            <v>7.0000000000000007E-2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F358">
            <v>0</v>
          </cell>
          <cell r="G358">
            <v>0</v>
          </cell>
          <cell r="H358">
            <v>0</v>
          </cell>
          <cell r="I358">
            <v>7.0000000000000007E-2</v>
          </cell>
          <cell r="J358">
            <v>0</v>
          </cell>
          <cell r="K358">
            <v>7.0000000000000007E-2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F359">
            <v>0</v>
          </cell>
          <cell r="G359">
            <v>0</v>
          </cell>
          <cell r="H359">
            <v>0</v>
          </cell>
          <cell r="I359">
            <v>7.0000000000000007E-2</v>
          </cell>
          <cell r="J359">
            <v>0</v>
          </cell>
          <cell r="K359">
            <v>7.0000000000000007E-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F360">
            <v>0</v>
          </cell>
          <cell r="G360">
            <v>0</v>
          </cell>
          <cell r="H360">
            <v>0</v>
          </cell>
          <cell r="I360">
            <v>7.0000000000000007E-2</v>
          </cell>
          <cell r="J360">
            <v>0</v>
          </cell>
          <cell r="K360">
            <v>7.0000000000000007E-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F361">
            <v>0</v>
          </cell>
          <cell r="G361">
            <v>0</v>
          </cell>
          <cell r="H361">
            <v>0</v>
          </cell>
          <cell r="I361">
            <v>7.0000000000000007E-2</v>
          </cell>
          <cell r="J361">
            <v>0</v>
          </cell>
          <cell r="K361">
            <v>7.0000000000000007E-2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F362">
            <v>0</v>
          </cell>
          <cell r="G362">
            <v>0</v>
          </cell>
          <cell r="H362">
            <v>0</v>
          </cell>
          <cell r="I362">
            <v>7.0000000000000007E-2</v>
          </cell>
          <cell r="J362">
            <v>0</v>
          </cell>
          <cell r="K362">
            <v>7.0000000000000007E-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F363">
            <v>0</v>
          </cell>
          <cell r="G363">
            <v>0</v>
          </cell>
          <cell r="H363">
            <v>0</v>
          </cell>
          <cell r="I363">
            <v>7.0000000000000007E-2</v>
          </cell>
          <cell r="J363">
            <v>0</v>
          </cell>
          <cell r="K363">
            <v>7.0000000000000007E-2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F364">
            <v>0</v>
          </cell>
          <cell r="G364">
            <v>0</v>
          </cell>
          <cell r="H364">
            <v>0</v>
          </cell>
          <cell r="I364">
            <v>7.0000000000000007E-2</v>
          </cell>
          <cell r="J364">
            <v>0</v>
          </cell>
          <cell r="K364">
            <v>7.0000000000000007E-2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F365">
            <v>0</v>
          </cell>
          <cell r="G365">
            <v>0</v>
          </cell>
          <cell r="H365">
            <v>0</v>
          </cell>
          <cell r="I365">
            <v>7.0000000000000007E-2</v>
          </cell>
          <cell r="J365">
            <v>0</v>
          </cell>
          <cell r="K365">
            <v>7.0000000000000007E-2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F366">
            <v>0</v>
          </cell>
          <cell r="G366">
            <v>0</v>
          </cell>
          <cell r="H366">
            <v>0</v>
          </cell>
          <cell r="I366">
            <v>7.0000000000000007E-2</v>
          </cell>
          <cell r="J366">
            <v>0</v>
          </cell>
          <cell r="K366">
            <v>7.0000000000000007E-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F367">
            <v>0</v>
          </cell>
          <cell r="G367">
            <v>0</v>
          </cell>
          <cell r="H367">
            <v>0</v>
          </cell>
          <cell r="I367">
            <v>7.0000000000000007E-2</v>
          </cell>
          <cell r="J367">
            <v>0</v>
          </cell>
          <cell r="K367">
            <v>7.0000000000000007E-2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F368">
            <v>0</v>
          </cell>
          <cell r="G368">
            <v>0</v>
          </cell>
          <cell r="H368">
            <v>0</v>
          </cell>
          <cell r="I368">
            <v>7.0000000000000007E-2</v>
          </cell>
          <cell r="J368">
            <v>0</v>
          </cell>
          <cell r="K368">
            <v>7.0000000000000007E-2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F369">
            <v>0</v>
          </cell>
          <cell r="G369">
            <v>0</v>
          </cell>
          <cell r="H369">
            <v>0</v>
          </cell>
          <cell r="I369">
            <v>7.0000000000000007E-2</v>
          </cell>
          <cell r="J369">
            <v>0</v>
          </cell>
          <cell r="K369">
            <v>7.0000000000000007E-2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F370">
            <v>0</v>
          </cell>
          <cell r="G370">
            <v>0</v>
          </cell>
          <cell r="H370">
            <v>0</v>
          </cell>
          <cell r="I370">
            <v>0.12</v>
          </cell>
          <cell r="J370">
            <v>0</v>
          </cell>
          <cell r="K370">
            <v>0.1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F371">
            <v>0</v>
          </cell>
          <cell r="G371">
            <v>0</v>
          </cell>
          <cell r="H371">
            <v>0</v>
          </cell>
          <cell r="I371">
            <v>0.12</v>
          </cell>
          <cell r="J371">
            <v>0</v>
          </cell>
          <cell r="K371">
            <v>0.1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F372">
            <v>0</v>
          </cell>
          <cell r="G372">
            <v>0</v>
          </cell>
          <cell r="H372">
            <v>0</v>
          </cell>
          <cell r="I372">
            <v>0.12</v>
          </cell>
          <cell r="J372">
            <v>0</v>
          </cell>
          <cell r="K372">
            <v>0.12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F373">
            <v>0</v>
          </cell>
          <cell r="G373">
            <v>0</v>
          </cell>
          <cell r="H373">
            <v>0</v>
          </cell>
          <cell r="I373">
            <v>0.15</v>
          </cell>
          <cell r="J373">
            <v>0</v>
          </cell>
          <cell r="K373">
            <v>0.15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F374">
            <v>0</v>
          </cell>
          <cell r="G374">
            <v>0</v>
          </cell>
          <cell r="H374">
            <v>0</v>
          </cell>
          <cell r="I374">
            <v>0.15</v>
          </cell>
          <cell r="J374">
            <v>0</v>
          </cell>
          <cell r="K374">
            <v>0.15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F375">
            <v>0</v>
          </cell>
          <cell r="G375">
            <v>0</v>
          </cell>
          <cell r="H375">
            <v>0</v>
          </cell>
          <cell r="I375">
            <v>0.15</v>
          </cell>
          <cell r="J375">
            <v>0</v>
          </cell>
          <cell r="K375">
            <v>0.15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F376">
            <v>0</v>
          </cell>
          <cell r="G376">
            <v>0</v>
          </cell>
          <cell r="H376">
            <v>0</v>
          </cell>
          <cell r="I376">
            <v>0.15</v>
          </cell>
          <cell r="J376">
            <v>0</v>
          </cell>
          <cell r="K376">
            <v>0.15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F377">
            <v>0</v>
          </cell>
          <cell r="G377">
            <v>0</v>
          </cell>
          <cell r="H377">
            <v>0</v>
          </cell>
          <cell r="I377">
            <v>0.15</v>
          </cell>
          <cell r="J377">
            <v>0</v>
          </cell>
          <cell r="K377">
            <v>0.15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F378">
            <v>0</v>
          </cell>
          <cell r="G378">
            <v>0</v>
          </cell>
          <cell r="H378">
            <v>0</v>
          </cell>
          <cell r="I378">
            <v>0.15</v>
          </cell>
          <cell r="J378">
            <v>0</v>
          </cell>
          <cell r="K378">
            <v>0.15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F379">
            <v>0</v>
          </cell>
          <cell r="G379">
            <v>0</v>
          </cell>
          <cell r="H379">
            <v>0</v>
          </cell>
          <cell r="I379">
            <v>0.3</v>
          </cell>
          <cell r="J379">
            <v>0</v>
          </cell>
          <cell r="K379">
            <v>0.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F380">
            <v>0</v>
          </cell>
          <cell r="G380">
            <v>0</v>
          </cell>
          <cell r="H380">
            <v>0</v>
          </cell>
          <cell r="I380">
            <v>0.3</v>
          </cell>
          <cell r="J380">
            <v>0</v>
          </cell>
          <cell r="K380">
            <v>0.3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F381">
            <v>0</v>
          </cell>
          <cell r="G381">
            <v>0</v>
          </cell>
          <cell r="H381">
            <v>0</v>
          </cell>
          <cell r="I381">
            <v>0.3</v>
          </cell>
          <cell r="J381">
            <v>0</v>
          </cell>
          <cell r="K381">
            <v>0.3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F382">
            <v>0</v>
          </cell>
          <cell r="G382">
            <v>0</v>
          </cell>
          <cell r="H382">
            <v>0</v>
          </cell>
          <cell r="I382">
            <v>0.25</v>
          </cell>
          <cell r="J382">
            <v>0.2</v>
          </cell>
          <cell r="K382">
            <v>0.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F383">
            <v>0</v>
          </cell>
          <cell r="G383">
            <v>0</v>
          </cell>
          <cell r="H383">
            <v>0</v>
          </cell>
          <cell r="I383">
            <v>0.3</v>
          </cell>
          <cell r="J383">
            <v>0.3</v>
          </cell>
          <cell r="K383">
            <v>0.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F384">
            <v>0</v>
          </cell>
          <cell r="G384">
            <v>0</v>
          </cell>
          <cell r="H384">
            <v>0</v>
          </cell>
          <cell r="I384">
            <v>0.35</v>
          </cell>
          <cell r="J384">
            <v>0.4</v>
          </cell>
          <cell r="K384">
            <v>0.7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F385">
            <v>0</v>
          </cell>
          <cell r="G385">
            <v>0</v>
          </cell>
          <cell r="H385">
            <v>0</v>
          </cell>
          <cell r="I385">
            <v>0.41</v>
          </cell>
          <cell r="J385">
            <v>0.49</v>
          </cell>
          <cell r="K385">
            <v>0.89999999999999991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F386">
            <v>0</v>
          </cell>
          <cell r="G386">
            <v>0</v>
          </cell>
          <cell r="H386">
            <v>0</v>
          </cell>
          <cell r="I386">
            <v>0.51</v>
          </cell>
          <cell r="J386">
            <v>0.54</v>
          </cell>
          <cell r="K386">
            <v>1.05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F387">
            <v>0</v>
          </cell>
          <cell r="G387">
            <v>0</v>
          </cell>
          <cell r="H387">
            <v>0</v>
          </cell>
          <cell r="I387">
            <v>0.61</v>
          </cell>
          <cell r="J387">
            <v>1.04</v>
          </cell>
          <cell r="K387">
            <v>1.65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F388">
            <v>0</v>
          </cell>
          <cell r="G388">
            <v>0</v>
          </cell>
          <cell r="H388">
            <v>0</v>
          </cell>
          <cell r="I388">
            <v>0.81</v>
          </cell>
          <cell r="J388">
            <v>1.73</v>
          </cell>
          <cell r="K388">
            <v>2.54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F389">
            <v>0</v>
          </cell>
          <cell r="G389">
            <v>0</v>
          </cell>
          <cell r="H389">
            <v>0</v>
          </cell>
          <cell r="I389">
            <v>1.01</v>
          </cell>
          <cell r="J389">
            <v>3.04</v>
          </cell>
          <cell r="K389">
            <v>4.05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F390">
            <v>0</v>
          </cell>
          <cell r="G390">
            <v>0</v>
          </cell>
          <cell r="H390">
            <v>0</v>
          </cell>
          <cell r="I390">
            <v>1.22</v>
          </cell>
          <cell r="J390">
            <v>3.28</v>
          </cell>
          <cell r="K390">
            <v>4.5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F391">
            <v>0</v>
          </cell>
          <cell r="G391">
            <v>0</v>
          </cell>
          <cell r="H391">
            <v>0</v>
          </cell>
          <cell r="I391">
            <v>1.42</v>
          </cell>
          <cell r="J391">
            <v>3.97</v>
          </cell>
          <cell r="K391">
            <v>5.3900000000000006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F392">
            <v>0</v>
          </cell>
          <cell r="G392">
            <v>0</v>
          </cell>
          <cell r="H392">
            <v>0</v>
          </cell>
          <cell r="I392">
            <v>1.62</v>
          </cell>
          <cell r="J392">
            <v>4.68</v>
          </cell>
          <cell r="K392">
            <v>6.3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F393">
            <v>0</v>
          </cell>
          <cell r="G393">
            <v>0</v>
          </cell>
          <cell r="H393">
            <v>0</v>
          </cell>
          <cell r="I393">
            <v>1.82</v>
          </cell>
          <cell r="J393">
            <v>5.38</v>
          </cell>
          <cell r="K393">
            <v>7.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F394">
            <v>0</v>
          </cell>
          <cell r="G394">
            <v>0</v>
          </cell>
          <cell r="H394">
            <v>0</v>
          </cell>
          <cell r="I394">
            <v>2.0299999999999998</v>
          </cell>
          <cell r="J394">
            <v>5.47</v>
          </cell>
          <cell r="K394">
            <v>7.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F395">
            <v>0</v>
          </cell>
          <cell r="G395">
            <v>0</v>
          </cell>
          <cell r="H395">
            <v>0</v>
          </cell>
          <cell r="I395">
            <v>2.23</v>
          </cell>
          <cell r="J395">
            <v>6.47</v>
          </cell>
          <cell r="K395">
            <v>8.699999999999999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F396">
            <v>0</v>
          </cell>
          <cell r="G396">
            <v>0</v>
          </cell>
          <cell r="H396">
            <v>0</v>
          </cell>
          <cell r="I396">
            <v>2.4300000000000002</v>
          </cell>
          <cell r="J396">
            <v>6.57</v>
          </cell>
          <cell r="K396">
            <v>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F397">
            <v>0</v>
          </cell>
          <cell r="G397">
            <v>0</v>
          </cell>
          <cell r="H397">
            <v>0</v>
          </cell>
          <cell r="I397">
            <v>2.64</v>
          </cell>
          <cell r="J397">
            <v>7.7</v>
          </cell>
          <cell r="K397">
            <v>10.3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F398">
            <v>0</v>
          </cell>
          <cell r="G398">
            <v>0</v>
          </cell>
          <cell r="H398">
            <v>0</v>
          </cell>
          <cell r="I398">
            <v>2.84</v>
          </cell>
          <cell r="J398">
            <v>8.25</v>
          </cell>
          <cell r="K398">
            <v>11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F399">
            <v>0</v>
          </cell>
          <cell r="G399">
            <v>0</v>
          </cell>
          <cell r="H399">
            <v>0</v>
          </cell>
          <cell r="I399">
            <v>3.04</v>
          </cell>
          <cell r="J399">
            <v>8.9600000000000009</v>
          </cell>
          <cell r="K399">
            <v>12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F400">
            <v>0</v>
          </cell>
          <cell r="G400">
            <v>0</v>
          </cell>
          <cell r="H400">
            <v>0</v>
          </cell>
          <cell r="I400">
            <v>3.24</v>
          </cell>
          <cell r="J400">
            <v>9.51</v>
          </cell>
          <cell r="K400">
            <v>12.7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F401">
            <v>0</v>
          </cell>
          <cell r="G401">
            <v>0</v>
          </cell>
          <cell r="H401">
            <v>0</v>
          </cell>
          <cell r="I401">
            <v>3.45</v>
          </cell>
          <cell r="J401">
            <v>10.050000000000001</v>
          </cell>
          <cell r="K401">
            <v>13.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F402">
            <v>0</v>
          </cell>
          <cell r="G402">
            <v>0</v>
          </cell>
          <cell r="H402">
            <v>0</v>
          </cell>
          <cell r="I402">
            <v>3.65</v>
          </cell>
          <cell r="J402">
            <v>10.6</v>
          </cell>
          <cell r="K402">
            <v>14.2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F403">
            <v>0</v>
          </cell>
          <cell r="G403">
            <v>0</v>
          </cell>
          <cell r="H403">
            <v>0</v>
          </cell>
          <cell r="I403">
            <v>3.85</v>
          </cell>
          <cell r="J403">
            <v>11.23</v>
          </cell>
          <cell r="K403">
            <v>15.0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F404">
            <v>0</v>
          </cell>
          <cell r="G404">
            <v>0</v>
          </cell>
          <cell r="H404">
            <v>0</v>
          </cell>
          <cell r="I404">
            <v>4.0599999999999996</v>
          </cell>
          <cell r="J404">
            <v>11.66</v>
          </cell>
          <cell r="K404">
            <v>15.719999999999999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F405">
            <v>0</v>
          </cell>
          <cell r="G405">
            <v>0</v>
          </cell>
          <cell r="H405">
            <v>0</v>
          </cell>
          <cell r="I405">
            <v>4.26</v>
          </cell>
          <cell r="J405">
            <v>12.24</v>
          </cell>
          <cell r="K405">
            <v>16.5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F406">
            <v>0</v>
          </cell>
          <cell r="G406">
            <v>0</v>
          </cell>
          <cell r="H406">
            <v>0</v>
          </cell>
          <cell r="I406">
            <v>4.47</v>
          </cell>
          <cell r="J406">
            <v>17.54</v>
          </cell>
          <cell r="K406">
            <v>22.009999999999998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F407">
            <v>0</v>
          </cell>
          <cell r="G407">
            <v>0</v>
          </cell>
          <cell r="H407">
            <v>0</v>
          </cell>
          <cell r="I407">
            <v>4.67</v>
          </cell>
          <cell r="J407">
            <v>18.329999999999998</v>
          </cell>
          <cell r="K407">
            <v>2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F408">
            <v>0</v>
          </cell>
          <cell r="G408">
            <v>0</v>
          </cell>
          <cell r="H408">
            <v>0</v>
          </cell>
          <cell r="I408">
            <v>4.87</v>
          </cell>
          <cell r="J408">
            <v>19.13</v>
          </cell>
          <cell r="K408">
            <v>24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F409">
            <v>0</v>
          </cell>
          <cell r="G409">
            <v>0</v>
          </cell>
          <cell r="H409">
            <v>0</v>
          </cell>
          <cell r="I409">
            <v>7.0000000000000007E-2</v>
          </cell>
          <cell r="J409">
            <v>0</v>
          </cell>
          <cell r="K409">
            <v>7.0000000000000007E-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F410">
            <v>0</v>
          </cell>
          <cell r="G410">
            <v>0</v>
          </cell>
          <cell r="H410">
            <v>0</v>
          </cell>
          <cell r="I410">
            <v>7.0000000000000007E-2</v>
          </cell>
          <cell r="J410">
            <v>0</v>
          </cell>
          <cell r="K410">
            <v>7.0000000000000007E-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F411">
            <v>0</v>
          </cell>
          <cell r="G411">
            <v>0</v>
          </cell>
          <cell r="H411">
            <v>0</v>
          </cell>
          <cell r="I411">
            <v>7.0000000000000007E-2</v>
          </cell>
          <cell r="J411">
            <v>0</v>
          </cell>
          <cell r="K411">
            <v>7.0000000000000007E-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F412">
            <v>0</v>
          </cell>
          <cell r="G412">
            <v>0</v>
          </cell>
          <cell r="H412">
            <v>0</v>
          </cell>
          <cell r="I412">
            <v>7.0000000000000007E-2</v>
          </cell>
          <cell r="J412">
            <v>0</v>
          </cell>
          <cell r="K412">
            <v>7.0000000000000007E-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F413">
            <v>0</v>
          </cell>
          <cell r="G413">
            <v>0</v>
          </cell>
          <cell r="H413">
            <v>0</v>
          </cell>
          <cell r="I413">
            <v>7.0000000000000007E-2</v>
          </cell>
          <cell r="J413">
            <v>0</v>
          </cell>
          <cell r="K413">
            <v>7.0000000000000007E-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F414">
            <v>0</v>
          </cell>
          <cell r="G414">
            <v>0</v>
          </cell>
          <cell r="H414">
            <v>0</v>
          </cell>
          <cell r="I414">
            <v>7.0000000000000007E-2</v>
          </cell>
          <cell r="J414">
            <v>0</v>
          </cell>
          <cell r="K414">
            <v>7.0000000000000007E-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F415">
            <v>0</v>
          </cell>
          <cell r="G415">
            <v>0</v>
          </cell>
          <cell r="H415">
            <v>0</v>
          </cell>
          <cell r="I415">
            <v>7.0000000000000007E-2</v>
          </cell>
          <cell r="J415">
            <v>0</v>
          </cell>
          <cell r="K415">
            <v>7.0000000000000007E-2</v>
          </cell>
          <cell r="L415">
            <v>2</v>
          </cell>
          <cell r="M415">
            <v>0</v>
          </cell>
          <cell r="N415">
            <v>8.8062877131794293E-312</v>
          </cell>
          <cell r="O415" t="str">
            <v xml:space="preserve">XS </v>
          </cell>
          <cell r="P415">
            <v>2</v>
          </cell>
          <cell r="Q415">
            <v>3.2</v>
          </cell>
          <cell r="R415">
            <v>1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F416">
            <v>0</v>
          </cell>
          <cell r="G416">
            <v>0</v>
          </cell>
          <cell r="H416">
            <v>0</v>
          </cell>
          <cell r="I416">
            <v>7.0000000000000007E-2</v>
          </cell>
          <cell r="J416">
            <v>0</v>
          </cell>
          <cell r="K416">
            <v>7.0000000000000007E-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F417">
            <v>0</v>
          </cell>
          <cell r="G417">
            <v>0</v>
          </cell>
          <cell r="H417">
            <v>0</v>
          </cell>
          <cell r="I417">
            <v>7.0000000000000007E-2</v>
          </cell>
          <cell r="J417">
            <v>0</v>
          </cell>
          <cell r="K417">
            <v>7.0000000000000007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2</v>
          </cell>
        </row>
        <row r="418">
          <cell r="A418">
            <v>2</v>
          </cell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F418">
            <v>0</v>
          </cell>
          <cell r="G418">
            <v>0</v>
          </cell>
          <cell r="H418">
            <v>0</v>
          </cell>
          <cell r="I418">
            <v>7.0000000000000007E-2</v>
          </cell>
          <cell r="J418">
            <v>0</v>
          </cell>
          <cell r="K418">
            <v>7.0000000000000007E-2</v>
          </cell>
          <cell r="L418">
            <v>2</v>
          </cell>
          <cell r="M418">
            <v>0</v>
          </cell>
          <cell r="N418">
            <v>8.8699475869083874E-312</v>
          </cell>
          <cell r="O418" t="str">
            <v xml:space="preserve">XS </v>
          </cell>
          <cell r="P418">
            <v>2</v>
          </cell>
          <cell r="Q418">
            <v>3.73</v>
          </cell>
          <cell r="R418">
            <v>1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F419">
            <v>0</v>
          </cell>
          <cell r="G419">
            <v>0</v>
          </cell>
          <cell r="H419">
            <v>0</v>
          </cell>
          <cell r="I419">
            <v>7.0000000000000007E-2</v>
          </cell>
          <cell r="J419">
            <v>0</v>
          </cell>
          <cell r="K419">
            <v>7.0000000000000007E-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F420">
            <v>0</v>
          </cell>
          <cell r="G420">
            <v>0</v>
          </cell>
          <cell r="H420">
            <v>0</v>
          </cell>
          <cell r="I420">
            <v>7.0000000000000007E-2</v>
          </cell>
          <cell r="J420">
            <v>0</v>
          </cell>
          <cell r="K420">
            <v>7.0000000000000007E-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F421">
            <v>0</v>
          </cell>
          <cell r="G421">
            <v>0</v>
          </cell>
          <cell r="H421">
            <v>0</v>
          </cell>
          <cell r="I421">
            <v>7.0000000000000007E-2</v>
          </cell>
          <cell r="J421">
            <v>0</v>
          </cell>
          <cell r="K421">
            <v>7.0000000000000007E-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F422">
            <v>0</v>
          </cell>
          <cell r="G422">
            <v>0</v>
          </cell>
          <cell r="H422">
            <v>0</v>
          </cell>
          <cell r="I422">
            <v>7.0000000000000007E-2</v>
          </cell>
          <cell r="J422">
            <v>0</v>
          </cell>
          <cell r="K422">
            <v>7.0000000000000007E-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F423">
            <v>0</v>
          </cell>
          <cell r="G423">
            <v>0</v>
          </cell>
          <cell r="H423">
            <v>0</v>
          </cell>
          <cell r="I423">
            <v>7.0000000000000007E-2</v>
          </cell>
          <cell r="J423">
            <v>0</v>
          </cell>
          <cell r="K423">
            <v>7.0000000000000007E-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F424">
            <v>0</v>
          </cell>
          <cell r="G424">
            <v>0</v>
          </cell>
          <cell r="H424">
            <v>0</v>
          </cell>
          <cell r="I424">
            <v>0.15</v>
          </cell>
          <cell r="J424">
            <v>0</v>
          </cell>
          <cell r="K424">
            <v>0.15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F425">
            <v>0</v>
          </cell>
          <cell r="G425">
            <v>0</v>
          </cell>
          <cell r="H425">
            <v>0</v>
          </cell>
          <cell r="I425">
            <v>0.15</v>
          </cell>
          <cell r="J425">
            <v>0</v>
          </cell>
          <cell r="K425">
            <v>0.1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F426">
            <v>0</v>
          </cell>
          <cell r="G426">
            <v>0</v>
          </cell>
          <cell r="H426">
            <v>0</v>
          </cell>
          <cell r="I426">
            <v>0.15</v>
          </cell>
          <cell r="J426">
            <v>0</v>
          </cell>
          <cell r="K426">
            <v>0.15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F427">
            <v>0</v>
          </cell>
          <cell r="G427">
            <v>0</v>
          </cell>
          <cell r="H427">
            <v>0</v>
          </cell>
          <cell r="I427">
            <v>0.13</v>
          </cell>
          <cell r="J427">
            <v>0.17</v>
          </cell>
          <cell r="K427">
            <v>0.3000000000000000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F428">
            <v>0</v>
          </cell>
          <cell r="G428">
            <v>0</v>
          </cell>
          <cell r="H428">
            <v>0</v>
          </cell>
          <cell r="I428">
            <v>0.13</v>
          </cell>
          <cell r="J428">
            <v>0.17</v>
          </cell>
          <cell r="K428">
            <v>0.30000000000000004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F429">
            <v>0</v>
          </cell>
          <cell r="G429">
            <v>0</v>
          </cell>
          <cell r="H429">
            <v>0</v>
          </cell>
          <cell r="I429">
            <v>0.13</v>
          </cell>
          <cell r="J429">
            <v>0.17</v>
          </cell>
          <cell r="K429">
            <v>0.30000000000000004</v>
          </cell>
          <cell r="L429">
            <v>2</v>
          </cell>
          <cell r="M429">
            <v>0</v>
          </cell>
          <cell r="N429">
            <v>9.1033671239145674E-312</v>
          </cell>
          <cell r="O429" t="str">
            <v xml:space="preserve">XS </v>
          </cell>
          <cell r="P429">
            <v>2</v>
          </cell>
          <cell r="Q429">
            <v>0</v>
          </cell>
          <cell r="R429">
            <v>9.0821471660049147E-31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F430">
            <v>0</v>
          </cell>
          <cell r="G430">
            <v>0</v>
          </cell>
          <cell r="H430">
            <v>0</v>
          </cell>
          <cell r="I430">
            <v>0.15</v>
          </cell>
          <cell r="J430">
            <v>0.15</v>
          </cell>
          <cell r="K430">
            <v>0.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F431">
            <v>0</v>
          </cell>
          <cell r="G431">
            <v>0</v>
          </cell>
          <cell r="H431">
            <v>0</v>
          </cell>
          <cell r="I431">
            <v>0.15</v>
          </cell>
          <cell r="J431">
            <v>0.15</v>
          </cell>
          <cell r="K431">
            <v>0.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F432">
            <v>0</v>
          </cell>
          <cell r="G432">
            <v>0</v>
          </cell>
          <cell r="H432">
            <v>0</v>
          </cell>
          <cell r="I432">
            <v>0.15</v>
          </cell>
          <cell r="J432">
            <v>0.15</v>
          </cell>
          <cell r="K432">
            <v>0.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F433">
            <v>0</v>
          </cell>
          <cell r="G433">
            <v>0</v>
          </cell>
          <cell r="H433">
            <v>0</v>
          </cell>
          <cell r="I433">
            <v>0.2</v>
          </cell>
          <cell r="J433">
            <v>0.25</v>
          </cell>
          <cell r="K433">
            <v>0.45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F434">
            <v>0</v>
          </cell>
          <cell r="G434">
            <v>0</v>
          </cell>
          <cell r="H434">
            <v>0</v>
          </cell>
          <cell r="I434">
            <v>0.2</v>
          </cell>
          <cell r="J434">
            <v>0.25</v>
          </cell>
          <cell r="K434">
            <v>0.45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F435">
            <v>0</v>
          </cell>
          <cell r="G435">
            <v>0</v>
          </cell>
          <cell r="H435">
            <v>0</v>
          </cell>
          <cell r="I435">
            <v>0.2</v>
          </cell>
          <cell r="J435">
            <v>0.25</v>
          </cell>
          <cell r="K435">
            <v>0.45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F436">
            <v>0</v>
          </cell>
          <cell r="G436">
            <v>0</v>
          </cell>
          <cell r="H436">
            <v>0</v>
          </cell>
          <cell r="I436">
            <v>0.25</v>
          </cell>
          <cell r="J436">
            <v>0.5</v>
          </cell>
          <cell r="K436">
            <v>0.75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F437">
            <v>0</v>
          </cell>
          <cell r="G437">
            <v>0</v>
          </cell>
          <cell r="H437">
            <v>0</v>
          </cell>
          <cell r="I437">
            <v>0.3</v>
          </cell>
          <cell r="J437">
            <v>0.6</v>
          </cell>
          <cell r="K437">
            <v>0.89999999999999991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F438">
            <v>0</v>
          </cell>
          <cell r="G438">
            <v>0</v>
          </cell>
          <cell r="H438">
            <v>0</v>
          </cell>
          <cell r="I438">
            <v>0.35</v>
          </cell>
          <cell r="J438">
            <v>0.85</v>
          </cell>
          <cell r="K438">
            <v>1.2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F439">
            <v>0</v>
          </cell>
          <cell r="G439">
            <v>0</v>
          </cell>
          <cell r="H439">
            <v>0</v>
          </cell>
          <cell r="I439">
            <v>0.41</v>
          </cell>
          <cell r="J439">
            <v>0.93</v>
          </cell>
          <cell r="K439">
            <v>1.34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F440">
            <v>0</v>
          </cell>
          <cell r="G440">
            <v>0</v>
          </cell>
          <cell r="H440">
            <v>0</v>
          </cell>
          <cell r="I440">
            <v>0.51</v>
          </cell>
          <cell r="J440">
            <v>1.59</v>
          </cell>
          <cell r="K440">
            <v>2.1</v>
          </cell>
          <cell r="L440">
            <v>4</v>
          </cell>
          <cell r="M440">
            <v>0</v>
          </cell>
          <cell r="N440">
            <v>9.3367866609207473E-312</v>
          </cell>
          <cell r="O440" t="str">
            <v xml:space="preserve">XS </v>
          </cell>
          <cell r="P440">
            <v>4</v>
          </cell>
          <cell r="Q440">
            <v>0</v>
          </cell>
          <cell r="R440">
            <v>9.3155667030110946E-312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F441">
            <v>0</v>
          </cell>
          <cell r="G441">
            <v>0</v>
          </cell>
          <cell r="H441">
            <v>0</v>
          </cell>
          <cell r="I441">
            <v>0.61</v>
          </cell>
          <cell r="J441">
            <v>2.69</v>
          </cell>
          <cell r="K441">
            <v>3.3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F442">
            <v>0</v>
          </cell>
          <cell r="G442">
            <v>0</v>
          </cell>
          <cell r="H442">
            <v>0</v>
          </cell>
          <cell r="I442">
            <v>0.81</v>
          </cell>
          <cell r="J442">
            <v>4.58</v>
          </cell>
          <cell r="K442">
            <v>5.3900000000000006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F443">
            <v>0</v>
          </cell>
          <cell r="G443">
            <v>0</v>
          </cell>
          <cell r="H443">
            <v>0</v>
          </cell>
          <cell r="I443">
            <v>1.01</v>
          </cell>
          <cell r="J443">
            <v>5.74</v>
          </cell>
          <cell r="K443">
            <v>6.75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F444">
            <v>0</v>
          </cell>
          <cell r="G444">
            <v>0</v>
          </cell>
          <cell r="H444">
            <v>0</v>
          </cell>
          <cell r="I444">
            <v>1.22</v>
          </cell>
          <cell r="J444">
            <v>6.73</v>
          </cell>
          <cell r="K444">
            <v>7.9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F445">
            <v>0</v>
          </cell>
          <cell r="G445">
            <v>0</v>
          </cell>
          <cell r="H445">
            <v>0</v>
          </cell>
          <cell r="I445">
            <v>1.42</v>
          </cell>
          <cell r="J445">
            <v>7.28</v>
          </cell>
          <cell r="K445">
            <v>8.6999999999999993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F446">
            <v>0</v>
          </cell>
          <cell r="G446">
            <v>0</v>
          </cell>
          <cell r="H446">
            <v>0</v>
          </cell>
          <cell r="I446">
            <v>1.62</v>
          </cell>
          <cell r="J446">
            <v>8.42</v>
          </cell>
          <cell r="K446">
            <v>10.039999999999999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F447">
            <v>0</v>
          </cell>
          <cell r="G447">
            <v>0</v>
          </cell>
          <cell r="H447">
            <v>0</v>
          </cell>
          <cell r="I447">
            <v>1.82</v>
          </cell>
          <cell r="J447">
            <v>9.42</v>
          </cell>
          <cell r="K447">
            <v>11.2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F448">
            <v>0</v>
          </cell>
          <cell r="G448">
            <v>0</v>
          </cell>
          <cell r="H448">
            <v>0</v>
          </cell>
          <cell r="I448">
            <v>2.0299999999999998</v>
          </cell>
          <cell r="J448">
            <v>10.42</v>
          </cell>
          <cell r="K448">
            <v>12.4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F449">
            <v>0</v>
          </cell>
          <cell r="G449">
            <v>0</v>
          </cell>
          <cell r="H449">
            <v>0</v>
          </cell>
          <cell r="I449">
            <v>2.23</v>
          </cell>
          <cell r="J449">
            <v>11.72</v>
          </cell>
          <cell r="K449">
            <v>13.950000000000001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F450">
            <v>0</v>
          </cell>
          <cell r="G450">
            <v>0</v>
          </cell>
          <cell r="H450">
            <v>0</v>
          </cell>
          <cell r="I450">
            <v>2.4300000000000002</v>
          </cell>
          <cell r="J450">
            <v>12.57</v>
          </cell>
          <cell r="K450">
            <v>15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F451">
            <v>0</v>
          </cell>
          <cell r="G451">
            <v>0</v>
          </cell>
          <cell r="H451">
            <v>0</v>
          </cell>
          <cell r="I451">
            <v>2.64</v>
          </cell>
          <cell r="J451">
            <v>13.86</v>
          </cell>
          <cell r="K451">
            <v>16.5</v>
          </cell>
          <cell r="L451">
            <v>9</v>
          </cell>
          <cell r="M451">
            <v>0</v>
          </cell>
          <cell r="N451">
            <v>9.5702061979269273E-312</v>
          </cell>
          <cell r="O451" t="str">
            <v xml:space="preserve">XS </v>
          </cell>
          <cell r="P451">
            <v>9</v>
          </cell>
          <cell r="Q451">
            <v>0</v>
          </cell>
          <cell r="R451">
            <v>9.5489862400172746E-312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F452">
            <v>0</v>
          </cell>
          <cell r="G452">
            <v>0</v>
          </cell>
          <cell r="H452">
            <v>0</v>
          </cell>
          <cell r="I452">
            <v>2.84</v>
          </cell>
          <cell r="J452">
            <v>15.16</v>
          </cell>
          <cell r="K452">
            <v>1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F453">
            <v>0</v>
          </cell>
          <cell r="G453">
            <v>0</v>
          </cell>
          <cell r="H453">
            <v>0</v>
          </cell>
          <cell r="I453">
            <v>3.04</v>
          </cell>
          <cell r="J453">
            <v>16.45</v>
          </cell>
          <cell r="K453">
            <v>19.48999999999999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F454">
            <v>0</v>
          </cell>
          <cell r="G454">
            <v>0</v>
          </cell>
          <cell r="H454">
            <v>0</v>
          </cell>
          <cell r="I454">
            <v>3.24</v>
          </cell>
          <cell r="J454">
            <v>17.75</v>
          </cell>
          <cell r="K454">
            <v>20.990000000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F455">
            <v>0</v>
          </cell>
          <cell r="G455">
            <v>0</v>
          </cell>
          <cell r="H455">
            <v>0</v>
          </cell>
          <cell r="I455">
            <v>3.45</v>
          </cell>
          <cell r="J455">
            <v>18.54</v>
          </cell>
          <cell r="K455">
            <v>21.99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F456">
            <v>0</v>
          </cell>
          <cell r="G456">
            <v>0</v>
          </cell>
          <cell r="H456">
            <v>0</v>
          </cell>
          <cell r="I456">
            <v>3.65</v>
          </cell>
          <cell r="J456">
            <v>18.84</v>
          </cell>
          <cell r="K456">
            <v>22.4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F457">
            <v>0</v>
          </cell>
          <cell r="G457">
            <v>0</v>
          </cell>
          <cell r="H457">
            <v>0</v>
          </cell>
          <cell r="I457">
            <v>3.85</v>
          </cell>
          <cell r="J457">
            <v>19.89</v>
          </cell>
          <cell r="K457">
            <v>23.740000000000002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F458">
            <v>0</v>
          </cell>
          <cell r="G458">
            <v>0</v>
          </cell>
          <cell r="H458">
            <v>0</v>
          </cell>
          <cell r="I458">
            <v>4.0599999999999996</v>
          </cell>
          <cell r="J458">
            <v>21.66</v>
          </cell>
          <cell r="K458">
            <v>25.72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F459">
            <v>0</v>
          </cell>
          <cell r="G459">
            <v>0</v>
          </cell>
          <cell r="H459">
            <v>0</v>
          </cell>
          <cell r="I459">
            <v>4.26</v>
          </cell>
          <cell r="J459">
            <v>22.74</v>
          </cell>
          <cell r="K459">
            <v>27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F460">
            <v>0</v>
          </cell>
          <cell r="G460">
            <v>0</v>
          </cell>
          <cell r="H460">
            <v>0</v>
          </cell>
          <cell r="I460">
            <v>4.47</v>
          </cell>
          <cell r="J460">
            <v>27.16</v>
          </cell>
          <cell r="K460">
            <v>31.6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F461">
            <v>0</v>
          </cell>
          <cell r="G461">
            <v>0</v>
          </cell>
          <cell r="H461">
            <v>0</v>
          </cell>
          <cell r="I461">
            <v>4.67</v>
          </cell>
          <cell r="J461">
            <v>28.4</v>
          </cell>
          <cell r="K461">
            <v>33.07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F462">
            <v>0</v>
          </cell>
          <cell r="G462">
            <v>0</v>
          </cell>
          <cell r="H462">
            <v>0</v>
          </cell>
          <cell r="I462">
            <v>4.87</v>
          </cell>
          <cell r="J462">
            <v>29.63</v>
          </cell>
          <cell r="K462">
            <v>34.5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F463">
            <v>0</v>
          </cell>
          <cell r="G463">
            <v>0</v>
          </cell>
          <cell r="H463">
            <v>0</v>
          </cell>
          <cell r="I463">
            <v>7.0000000000000007E-2</v>
          </cell>
          <cell r="J463">
            <v>0.23</v>
          </cell>
          <cell r="K463">
            <v>0.30000000000000004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F464">
            <v>0</v>
          </cell>
          <cell r="G464">
            <v>0</v>
          </cell>
          <cell r="H464">
            <v>0</v>
          </cell>
          <cell r="I464">
            <v>7.0000000000000007E-2</v>
          </cell>
          <cell r="J464">
            <v>0.23</v>
          </cell>
          <cell r="K464">
            <v>0.300000000000000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F465">
            <v>0</v>
          </cell>
          <cell r="G465">
            <v>0</v>
          </cell>
          <cell r="H465">
            <v>0</v>
          </cell>
          <cell r="I465">
            <v>7.0000000000000007E-2</v>
          </cell>
          <cell r="J465">
            <v>0.23</v>
          </cell>
          <cell r="K465">
            <v>0.3000000000000000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2</v>
          </cell>
          <cell r="Q465">
            <v>0</v>
          </cell>
          <cell r="R465">
            <v>0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F466">
            <v>0</v>
          </cell>
          <cell r="G466">
            <v>0</v>
          </cell>
          <cell r="H466">
            <v>0</v>
          </cell>
          <cell r="I466">
            <v>0.08</v>
          </cell>
          <cell r="J466">
            <v>0.22</v>
          </cell>
          <cell r="K466">
            <v>0.3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F467">
            <v>0</v>
          </cell>
          <cell r="G467">
            <v>0</v>
          </cell>
          <cell r="H467">
            <v>0</v>
          </cell>
          <cell r="I467">
            <v>0.08</v>
          </cell>
          <cell r="J467">
            <v>0.22</v>
          </cell>
          <cell r="K467">
            <v>0.3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F468">
            <v>0</v>
          </cell>
          <cell r="G468">
            <v>0</v>
          </cell>
          <cell r="H468">
            <v>0</v>
          </cell>
          <cell r="I468">
            <v>0.08</v>
          </cell>
          <cell r="J468">
            <v>0.22</v>
          </cell>
          <cell r="K468">
            <v>0.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I469">
            <v>0.1</v>
          </cell>
          <cell r="J469">
            <v>0.5</v>
          </cell>
          <cell r="K469">
            <v>0.6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F470">
            <v>0</v>
          </cell>
          <cell r="G470">
            <v>0</v>
          </cell>
          <cell r="H470">
            <v>0</v>
          </cell>
          <cell r="I470">
            <v>0.1</v>
          </cell>
          <cell r="J470">
            <v>0.5</v>
          </cell>
          <cell r="K470">
            <v>0.6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F471">
            <v>0</v>
          </cell>
          <cell r="G471">
            <v>0</v>
          </cell>
          <cell r="H471">
            <v>0</v>
          </cell>
          <cell r="I471">
            <v>0.1</v>
          </cell>
          <cell r="J471">
            <v>0.5</v>
          </cell>
          <cell r="K471">
            <v>0.6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F472">
            <v>0</v>
          </cell>
          <cell r="G472">
            <v>0</v>
          </cell>
          <cell r="H472">
            <v>0</v>
          </cell>
          <cell r="I472">
            <v>0.13</v>
          </cell>
          <cell r="J472">
            <v>0.67</v>
          </cell>
          <cell r="K472">
            <v>0.8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F473">
            <v>0</v>
          </cell>
          <cell r="G473">
            <v>0</v>
          </cell>
          <cell r="H473">
            <v>0</v>
          </cell>
          <cell r="I473">
            <v>0.13</v>
          </cell>
          <cell r="J473">
            <v>0.67</v>
          </cell>
          <cell r="K473">
            <v>0.8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F474">
            <v>0</v>
          </cell>
          <cell r="G474">
            <v>0</v>
          </cell>
          <cell r="H474">
            <v>0</v>
          </cell>
          <cell r="I474">
            <v>0.13</v>
          </cell>
          <cell r="J474">
            <v>0.67</v>
          </cell>
          <cell r="K474">
            <v>0.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F475">
            <v>0</v>
          </cell>
          <cell r="G475">
            <v>0</v>
          </cell>
          <cell r="H475">
            <v>0</v>
          </cell>
          <cell r="I475">
            <v>0.15</v>
          </cell>
          <cell r="J475">
            <v>0.75</v>
          </cell>
          <cell r="K475">
            <v>0.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F476">
            <v>0</v>
          </cell>
          <cell r="G476">
            <v>0</v>
          </cell>
          <cell r="H476">
            <v>0</v>
          </cell>
          <cell r="I476">
            <v>0.15</v>
          </cell>
          <cell r="J476">
            <v>0.75</v>
          </cell>
          <cell r="K476">
            <v>0.9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F477">
            <v>0</v>
          </cell>
          <cell r="G477">
            <v>0</v>
          </cell>
          <cell r="H477">
            <v>0</v>
          </cell>
          <cell r="I477">
            <v>0.15</v>
          </cell>
          <cell r="J477">
            <v>0.75</v>
          </cell>
          <cell r="K477">
            <v>0.9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F478">
            <v>0</v>
          </cell>
          <cell r="G478">
            <v>0</v>
          </cell>
          <cell r="H478">
            <v>0</v>
          </cell>
          <cell r="I478">
            <v>0.2</v>
          </cell>
          <cell r="J478">
            <v>1</v>
          </cell>
          <cell r="K478">
            <v>1.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F479">
            <v>0</v>
          </cell>
          <cell r="G479">
            <v>0</v>
          </cell>
          <cell r="H479">
            <v>0</v>
          </cell>
          <cell r="I479">
            <v>0.2</v>
          </cell>
          <cell r="J479">
            <v>1</v>
          </cell>
          <cell r="K479">
            <v>1.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F480">
            <v>0</v>
          </cell>
          <cell r="G480">
            <v>0</v>
          </cell>
          <cell r="H480">
            <v>0</v>
          </cell>
          <cell r="I480">
            <v>0.2</v>
          </cell>
          <cell r="J480">
            <v>1</v>
          </cell>
          <cell r="K480">
            <v>1.2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F481">
            <v>0</v>
          </cell>
          <cell r="G481">
            <v>0</v>
          </cell>
          <cell r="H481">
            <v>0</v>
          </cell>
          <cell r="I481">
            <v>0.25</v>
          </cell>
          <cell r="J481">
            <v>1.7</v>
          </cell>
          <cell r="K481">
            <v>1.95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F482">
            <v>0</v>
          </cell>
          <cell r="G482">
            <v>0</v>
          </cell>
          <cell r="H482">
            <v>0</v>
          </cell>
          <cell r="I482">
            <v>0.3</v>
          </cell>
          <cell r="J482">
            <v>2.39</v>
          </cell>
          <cell r="K482">
            <v>2.69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F483">
            <v>0</v>
          </cell>
          <cell r="G483">
            <v>0</v>
          </cell>
          <cell r="H483">
            <v>0</v>
          </cell>
          <cell r="I483">
            <v>0.41</v>
          </cell>
          <cell r="J483">
            <v>4.09</v>
          </cell>
          <cell r="K483">
            <v>4.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F484">
            <v>0</v>
          </cell>
          <cell r="G484">
            <v>0</v>
          </cell>
          <cell r="H484">
            <v>0</v>
          </cell>
          <cell r="I484">
            <v>0.51</v>
          </cell>
          <cell r="J484">
            <v>4.43</v>
          </cell>
          <cell r="K484">
            <v>4.9399999999999995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F485">
            <v>0</v>
          </cell>
          <cell r="G485">
            <v>0</v>
          </cell>
          <cell r="H485">
            <v>0</v>
          </cell>
          <cell r="I485">
            <v>0.61</v>
          </cell>
          <cell r="J485">
            <v>8.09</v>
          </cell>
          <cell r="K485">
            <v>8.6999999999999993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F486">
            <v>0</v>
          </cell>
          <cell r="G486">
            <v>0</v>
          </cell>
          <cell r="H486">
            <v>0</v>
          </cell>
          <cell r="I486">
            <v>0.81</v>
          </cell>
          <cell r="J486">
            <v>11.49</v>
          </cell>
          <cell r="K486">
            <v>12.3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F487">
            <v>0</v>
          </cell>
          <cell r="G487">
            <v>0</v>
          </cell>
          <cell r="H487">
            <v>0</v>
          </cell>
          <cell r="I487">
            <v>1.01</v>
          </cell>
          <cell r="J487">
            <v>18.489999999999998</v>
          </cell>
          <cell r="K487">
            <v>19.5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F488">
            <v>0</v>
          </cell>
          <cell r="G488">
            <v>0</v>
          </cell>
          <cell r="H488">
            <v>0</v>
          </cell>
          <cell r="I488">
            <v>1.22</v>
          </cell>
          <cell r="J488">
            <v>21.27</v>
          </cell>
          <cell r="K488">
            <v>22.4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F489">
            <v>0</v>
          </cell>
          <cell r="G489">
            <v>0</v>
          </cell>
          <cell r="H489">
            <v>0</v>
          </cell>
          <cell r="I489">
            <v>6.49</v>
          </cell>
          <cell r="J489">
            <v>20.29</v>
          </cell>
          <cell r="K489">
            <v>26.78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 refreshError="1"/>
      <sheetData sheetId="520"/>
      <sheetData sheetId="521"/>
      <sheetData sheetId="522"/>
      <sheetData sheetId="523"/>
      <sheetData sheetId="524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/>
      <sheetData sheetId="558"/>
      <sheetData sheetId="559" refreshError="1"/>
      <sheetData sheetId="560" refreshError="1"/>
      <sheetData sheetId="561"/>
      <sheetData sheetId="562"/>
      <sheetData sheetId="563"/>
      <sheetData sheetId="564"/>
      <sheetData sheetId="565" refreshError="1"/>
      <sheetData sheetId="566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 refreshError="1">
        <row r="7">
          <cell r="F7">
            <v>131</v>
          </cell>
          <cell r="H7">
            <v>2000000</v>
          </cell>
        </row>
        <row r="8">
          <cell r="F8">
            <v>111</v>
          </cell>
          <cell r="H8">
            <v>533300</v>
          </cell>
        </row>
        <row r="9">
          <cell r="F9">
            <v>111</v>
          </cell>
          <cell r="H9">
            <v>1500000</v>
          </cell>
        </row>
        <row r="10">
          <cell r="F10">
            <v>111</v>
          </cell>
          <cell r="H10">
            <v>700000</v>
          </cell>
        </row>
        <row r="11">
          <cell r="F11">
            <v>111</v>
          </cell>
          <cell r="H11">
            <v>7908995</v>
          </cell>
        </row>
        <row r="12">
          <cell r="F12">
            <v>334</v>
          </cell>
          <cell r="H12">
            <v>7908995</v>
          </cell>
        </row>
        <row r="13">
          <cell r="F13">
            <v>111</v>
          </cell>
          <cell r="H13">
            <v>330000</v>
          </cell>
        </row>
        <row r="14">
          <cell r="F14">
            <v>111</v>
          </cell>
          <cell r="H14">
            <v>390000</v>
          </cell>
        </row>
        <row r="15">
          <cell r="F15">
            <v>111</v>
          </cell>
          <cell r="H15">
            <v>1920000</v>
          </cell>
        </row>
        <row r="16">
          <cell r="F16">
            <v>111</v>
          </cell>
          <cell r="H16">
            <v>281409</v>
          </cell>
        </row>
        <row r="17">
          <cell r="F17">
            <v>111</v>
          </cell>
          <cell r="H17">
            <v>28141</v>
          </cell>
        </row>
        <row r="18">
          <cell r="F18">
            <v>111</v>
          </cell>
          <cell r="H18">
            <v>1200000</v>
          </cell>
        </row>
        <row r="19">
          <cell r="F19">
            <v>141</v>
          </cell>
          <cell r="H19">
            <v>1200000</v>
          </cell>
        </row>
        <row r="20">
          <cell r="F20">
            <v>111</v>
          </cell>
          <cell r="H20">
            <v>1000000</v>
          </cell>
        </row>
        <row r="21">
          <cell r="F21">
            <v>131</v>
          </cell>
          <cell r="H21">
            <v>9000000</v>
          </cell>
        </row>
        <row r="22">
          <cell r="F22">
            <v>111</v>
          </cell>
          <cell r="H22">
            <v>64273</v>
          </cell>
        </row>
        <row r="23">
          <cell r="F23">
            <v>111</v>
          </cell>
          <cell r="H23">
            <v>6427</v>
          </cell>
        </row>
        <row r="24">
          <cell r="F24">
            <v>111</v>
          </cell>
          <cell r="H24">
            <v>195455</v>
          </cell>
        </row>
        <row r="25">
          <cell r="F25">
            <v>111</v>
          </cell>
          <cell r="H25">
            <v>19545</v>
          </cell>
        </row>
        <row r="26">
          <cell r="F26">
            <v>111</v>
          </cell>
          <cell r="H26">
            <v>2000000</v>
          </cell>
        </row>
        <row r="27">
          <cell r="F27">
            <v>111</v>
          </cell>
          <cell r="H27">
            <v>833600</v>
          </cell>
        </row>
        <row r="28">
          <cell r="F28">
            <v>111</v>
          </cell>
          <cell r="H28">
            <v>1600</v>
          </cell>
        </row>
        <row r="29">
          <cell r="F29">
            <v>111</v>
          </cell>
          <cell r="H29">
            <v>735360</v>
          </cell>
        </row>
        <row r="30">
          <cell r="F30">
            <v>111</v>
          </cell>
          <cell r="H30">
            <v>73536</v>
          </cell>
        </row>
        <row r="31">
          <cell r="F31">
            <v>111</v>
          </cell>
          <cell r="H31">
            <v>395922</v>
          </cell>
        </row>
        <row r="32">
          <cell r="F32">
            <v>111</v>
          </cell>
          <cell r="H32">
            <v>39592</v>
          </cell>
        </row>
        <row r="33">
          <cell r="F33">
            <v>111</v>
          </cell>
          <cell r="H33">
            <v>300000</v>
          </cell>
        </row>
        <row r="34">
          <cell r="F34">
            <v>111</v>
          </cell>
          <cell r="H34">
            <v>6000000</v>
          </cell>
        </row>
        <row r="35">
          <cell r="F35">
            <v>111</v>
          </cell>
          <cell r="H35">
            <v>1200000</v>
          </cell>
        </row>
        <row r="36">
          <cell r="F36">
            <v>141</v>
          </cell>
          <cell r="H36">
            <v>1200000</v>
          </cell>
        </row>
        <row r="37">
          <cell r="F37">
            <v>111</v>
          </cell>
          <cell r="H37">
            <v>332439</v>
          </cell>
        </row>
        <row r="38">
          <cell r="F38">
            <v>111</v>
          </cell>
          <cell r="H38">
            <v>40061</v>
          </cell>
        </row>
        <row r="39">
          <cell r="F39">
            <v>141</v>
          </cell>
          <cell r="H39">
            <v>1000000</v>
          </cell>
        </row>
        <row r="40">
          <cell r="F40">
            <v>111</v>
          </cell>
          <cell r="H40">
            <v>1000000</v>
          </cell>
        </row>
        <row r="41">
          <cell r="F41">
            <v>141</v>
          </cell>
          <cell r="H41">
            <v>620000</v>
          </cell>
        </row>
        <row r="42">
          <cell r="F42">
            <v>141</v>
          </cell>
          <cell r="H42">
            <v>368932.03883495147</v>
          </cell>
        </row>
        <row r="43">
          <cell r="F43">
            <v>141</v>
          </cell>
          <cell r="H43">
            <v>11067.961165048531</v>
          </cell>
        </row>
        <row r="44">
          <cell r="F44">
            <v>111</v>
          </cell>
          <cell r="H44">
            <v>18500</v>
          </cell>
        </row>
        <row r="45">
          <cell r="F45">
            <v>141</v>
          </cell>
          <cell r="H45">
            <v>983005</v>
          </cell>
        </row>
        <row r="46">
          <cell r="F46">
            <v>141</v>
          </cell>
          <cell r="H46">
            <v>16995</v>
          </cell>
        </row>
        <row r="47">
          <cell r="F47">
            <v>111</v>
          </cell>
          <cell r="H47">
            <v>1000000</v>
          </cell>
        </row>
        <row r="48">
          <cell r="F48">
            <v>131</v>
          </cell>
          <cell r="H48">
            <v>5700000</v>
          </cell>
        </row>
        <row r="49">
          <cell r="F49">
            <v>111</v>
          </cell>
          <cell r="H49">
            <v>1327485</v>
          </cell>
        </row>
        <row r="50">
          <cell r="F50">
            <v>111</v>
          </cell>
          <cell r="H50">
            <v>132749</v>
          </cell>
        </row>
        <row r="51">
          <cell r="F51">
            <v>111</v>
          </cell>
          <cell r="H51">
            <v>394610</v>
          </cell>
        </row>
        <row r="52">
          <cell r="F52">
            <v>111</v>
          </cell>
          <cell r="H52">
            <v>1000000</v>
          </cell>
        </row>
        <row r="53">
          <cell r="F53">
            <v>111</v>
          </cell>
          <cell r="H53">
            <v>12100000</v>
          </cell>
        </row>
        <row r="54">
          <cell r="F54">
            <v>334</v>
          </cell>
          <cell r="H54">
            <v>12100000</v>
          </cell>
        </row>
        <row r="55">
          <cell r="F55">
            <v>511</v>
          </cell>
          <cell r="H55">
            <v>3000000</v>
          </cell>
        </row>
        <row r="56">
          <cell r="F56">
            <v>3331</v>
          </cell>
          <cell r="H56">
            <v>300000</v>
          </cell>
        </row>
        <row r="57">
          <cell r="F57">
            <v>111</v>
          </cell>
          <cell r="H57">
            <v>4493564</v>
          </cell>
        </row>
        <row r="58">
          <cell r="F58">
            <v>131</v>
          </cell>
          <cell r="H58">
            <v>14277336</v>
          </cell>
        </row>
        <row r="59">
          <cell r="F59">
            <v>111</v>
          </cell>
          <cell r="H59">
            <v>34200</v>
          </cell>
        </row>
        <row r="60">
          <cell r="F60">
            <v>131</v>
          </cell>
          <cell r="H60">
            <v>26000000</v>
          </cell>
        </row>
        <row r="61">
          <cell r="F61">
            <v>131</v>
          </cell>
          <cell r="H61">
            <v>40000000</v>
          </cell>
        </row>
        <row r="62">
          <cell r="F62">
            <v>141</v>
          </cell>
          <cell r="H62">
            <v>362615</v>
          </cell>
        </row>
        <row r="63">
          <cell r="F63">
            <v>141</v>
          </cell>
          <cell r="H63">
            <v>1621824</v>
          </cell>
        </row>
        <row r="64">
          <cell r="F64">
            <v>141</v>
          </cell>
          <cell r="H64">
            <v>15561</v>
          </cell>
        </row>
        <row r="65">
          <cell r="F65">
            <v>111</v>
          </cell>
          <cell r="H65">
            <v>591818</v>
          </cell>
        </row>
        <row r="66">
          <cell r="F66">
            <v>111</v>
          </cell>
          <cell r="H66">
            <v>59182</v>
          </cell>
        </row>
        <row r="67">
          <cell r="F67">
            <v>111</v>
          </cell>
          <cell r="H67">
            <v>1104563</v>
          </cell>
        </row>
        <row r="68">
          <cell r="F68">
            <v>111</v>
          </cell>
          <cell r="H68">
            <v>81437</v>
          </cell>
        </row>
        <row r="69">
          <cell r="F69">
            <v>111</v>
          </cell>
          <cell r="H69">
            <v>95000</v>
          </cell>
        </row>
        <row r="70">
          <cell r="F70">
            <v>111</v>
          </cell>
          <cell r="H70">
            <v>1056056</v>
          </cell>
        </row>
        <row r="71">
          <cell r="F71">
            <v>111</v>
          </cell>
          <cell r="H71">
            <v>109944</v>
          </cell>
        </row>
        <row r="72">
          <cell r="F72">
            <v>141</v>
          </cell>
          <cell r="H72">
            <v>6000000</v>
          </cell>
        </row>
        <row r="73">
          <cell r="F73">
            <v>111</v>
          </cell>
          <cell r="H73">
            <v>206594</v>
          </cell>
        </row>
        <row r="74">
          <cell r="F74">
            <v>111</v>
          </cell>
          <cell r="H74">
            <v>38406</v>
          </cell>
        </row>
        <row r="75">
          <cell r="F75">
            <v>141</v>
          </cell>
          <cell r="H75">
            <v>1000000</v>
          </cell>
        </row>
        <row r="76">
          <cell r="F76">
            <v>111</v>
          </cell>
          <cell r="H76">
            <v>101942</v>
          </cell>
        </row>
        <row r="77">
          <cell r="F77">
            <v>111</v>
          </cell>
          <cell r="H77">
            <v>3058</v>
          </cell>
        </row>
        <row r="78">
          <cell r="F78">
            <v>511</v>
          </cell>
          <cell r="H78">
            <v>48634090.909090906</v>
          </cell>
        </row>
        <row r="79">
          <cell r="F79">
            <v>3331</v>
          </cell>
          <cell r="H79">
            <v>4863409.0909090936</v>
          </cell>
        </row>
        <row r="80">
          <cell r="F80">
            <v>154</v>
          </cell>
          <cell r="H80">
            <v>330000</v>
          </cell>
        </row>
        <row r="81">
          <cell r="F81">
            <v>154</v>
          </cell>
          <cell r="H81">
            <v>7488437</v>
          </cell>
        </row>
        <row r="82">
          <cell r="F82">
            <v>154</v>
          </cell>
          <cell r="H82">
            <v>10000</v>
          </cell>
        </row>
        <row r="83">
          <cell r="F83" t="str">
            <v>622</v>
          </cell>
          <cell r="H83">
            <v>20008995</v>
          </cell>
        </row>
        <row r="84">
          <cell r="F84">
            <v>642</v>
          </cell>
          <cell r="H84">
            <v>17033246.038834952</v>
          </cell>
        </row>
        <row r="85">
          <cell r="F85">
            <v>911</v>
          </cell>
          <cell r="H85">
            <v>51634091</v>
          </cell>
        </row>
        <row r="86">
          <cell r="F86">
            <v>421</v>
          </cell>
          <cell r="H86">
            <v>7178393</v>
          </cell>
        </row>
        <row r="87">
          <cell r="F87">
            <v>142</v>
          </cell>
          <cell r="H87">
            <v>327133</v>
          </cell>
        </row>
        <row r="88">
          <cell r="F88">
            <v>214</v>
          </cell>
          <cell r="H88">
            <v>164944</v>
          </cell>
        </row>
        <row r="89">
          <cell r="F89">
            <v>214</v>
          </cell>
          <cell r="H89">
            <v>164944</v>
          </cell>
        </row>
        <row r="90">
          <cell r="F90">
            <v>214</v>
          </cell>
          <cell r="H90">
            <v>166667</v>
          </cell>
        </row>
        <row r="91">
          <cell r="F91">
            <v>214</v>
          </cell>
          <cell r="H91">
            <v>138889</v>
          </cell>
        </row>
        <row r="92">
          <cell r="F92">
            <v>214</v>
          </cell>
          <cell r="H92">
            <v>162116</v>
          </cell>
        </row>
        <row r="93">
          <cell r="F93">
            <v>214</v>
          </cell>
          <cell r="H93">
            <v>62972</v>
          </cell>
        </row>
        <row r="94">
          <cell r="F94">
            <v>214</v>
          </cell>
          <cell r="H94">
            <v>3070833</v>
          </cell>
        </row>
        <row r="95">
          <cell r="F95">
            <v>133</v>
          </cell>
          <cell r="H95">
            <v>667660.96116504853</v>
          </cell>
        </row>
        <row r="96">
          <cell r="F96">
            <v>632</v>
          </cell>
          <cell r="H96">
            <v>27837432</v>
          </cell>
        </row>
        <row r="97">
          <cell r="F97">
            <v>131</v>
          </cell>
          <cell r="H97">
            <v>2750000</v>
          </cell>
        </row>
        <row r="98">
          <cell r="F98">
            <v>711</v>
          </cell>
          <cell r="H98">
            <v>414980</v>
          </cell>
        </row>
        <row r="99">
          <cell r="F99">
            <v>911</v>
          </cell>
          <cell r="H99">
            <v>4149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CF"/>
      <sheetName val="OS"/>
      <sheetName val="BPR"/>
      <sheetName val="F-1|F-2"/>
      <sheetName val="Materiality"/>
      <sheetName val="F-3"/>
      <sheetName val="F-4"/>
      <sheetName val="F-5"/>
      <sheetName val="F-6"/>
      <sheetName val="F-9"/>
      <sheetName val="Cashflow"/>
      <sheetName val="BPR balance sheet"/>
      <sheetName val="BPR profit &amp; loss"/>
      <sheetName val="BPR BS analysis"/>
      <sheetName val="BPR PL analysis"/>
      <sheetName val="F-22"/>
      <sheetName val="B "/>
      <sheetName val="A "/>
      <sheetName val="B-2"/>
      <sheetName val="B-5"/>
      <sheetName val="C"/>
      <sheetName val="C-3"/>
      <sheetName val="C-2"/>
      <sheetName val="L"/>
      <sheetName val="M|MM"/>
      <sheetName val="U - BC disc"/>
      <sheetName val="U dis"/>
      <sheetName val="U "/>
      <sheetName val="U-10"/>
      <sheetName val="BB "/>
      <sheetName val="BB-5"/>
      <sheetName val="Notes"/>
      <sheetName val="CC"/>
      <sheetName val="B-1"/>
      <sheetName val="BB-1"/>
      <sheetName val="FF"/>
      <sheetName val="FF-1"/>
      <sheetName val="FF-2"/>
      <sheetName val="FF-3"/>
      <sheetName val="FF-4"/>
      <sheetName val="10|20"/>
      <sheetName val="10-1"/>
      <sheetName val="10-2"/>
      <sheetName val="10-3"/>
      <sheetName val="20"/>
      <sheetName val="30"/>
      <sheetName val="31"/>
      <sheetName val="32"/>
      <sheetName val="33"/>
      <sheetName val="70"/>
      <sheetName val="20 (2)"/>
      <sheetName val="31 (2)"/>
      <sheetName val="34"/>
      <sheetName val="OS (2)"/>
      <sheetName val="M-1 Interim"/>
      <sheetName val="acs"/>
      <sheetName val="P12.4"/>
      <sheetName val="P&amp;L"/>
      <sheetName val="CORRECTION"/>
      <sheetName val="10.1"/>
      <sheetName val="11.1"/>
      <sheetName val="13.1"/>
      <sheetName val="14.1"/>
      <sheetName val="15.1"/>
      <sheetName val="16.1"/>
      <sheetName val="17.1"/>
      <sheetName val="A-1"/>
      <sheetName val="ACT-MTH"/>
      <sheetName val="Significant Processes"/>
      <sheetName val="G2|1-MGS-SS"/>
      <sheetName val="Sheet3"/>
      <sheetName val="Interim --&gt; Top"/>
      <sheetName val="FF_4"/>
      <sheetName val="Balance Sheet"/>
      <sheetName val="Sheet1"/>
      <sheetName val="10"/>
      <sheetName val="accumdeprn"/>
      <sheetName val="Company Info"/>
      <sheetName val="4 Analysis"/>
      <sheetName val="price"/>
      <sheetName val="2.2"/>
      <sheetName val="B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Arthur Andersen HRM (Tax Services) Sdn Bhd</v>
          </cell>
        </row>
        <row r="3">
          <cell r="B3" t="str">
            <v>Level 1 Block (South)</v>
          </cell>
        </row>
        <row r="4">
          <cell r="B4" t="str">
            <v>Pusat Bandar Damansara</v>
          </cell>
        </row>
        <row r="5">
          <cell r="B5" t="str">
            <v>50490 Kuala Lumpur</v>
          </cell>
        </row>
        <row r="7">
          <cell r="B7" t="str">
            <v>Attn : Ms Tan Lay Keng</v>
          </cell>
        </row>
        <row r="9">
          <cell r="B9" t="str">
            <v>Dear Madam</v>
          </cell>
        </row>
        <row r="11">
          <cell r="B11" t="str">
            <v xml:space="preserve">Malaysian Corporation Income Tax Year Assessment 2000 </v>
          </cell>
        </row>
        <row r="13">
          <cell r="B13" t="str">
            <v>Detail and analysis are as follow: -</v>
          </cell>
        </row>
        <row r="15">
          <cell r="B15" t="str">
            <v>1. Interest Income</v>
          </cell>
        </row>
        <row r="16">
          <cell r="B16" t="str">
            <v xml:space="preserve">    Fixed Deposit</v>
          </cell>
          <cell r="E16">
            <v>10601.53</v>
          </cell>
          <cell r="F16" t="str">
            <v>FF-1</v>
          </cell>
        </row>
        <row r="18">
          <cell r="B18" t="str">
            <v xml:space="preserve">2.  Entertainment  </v>
          </cell>
        </row>
        <row r="20">
          <cell r="B20" t="str">
            <v>Entertainment      Staff</v>
          </cell>
          <cell r="E20">
            <v>11168.77</v>
          </cell>
        </row>
        <row r="21">
          <cell r="B21" t="str">
            <v xml:space="preserve">                         Client/Customer</v>
          </cell>
          <cell r="E21">
            <v>12792.96</v>
          </cell>
          <cell r="F21" t="str">
            <v>FF-1</v>
          </cell>
        </row>
        <row r="23">
          <cell r="E23">
            <v>23961.73</v>
          </cell>
        </row>
        <row r="25">
          <cell r="B25" t="str">
            <v>3. Oversea/Local travel</v>
          </cell>
        </row>
        <row r="26">
          <cell r="B26" t="str">
            <v>Local travelling</v>
          </cell>
        </row>
        <row r="27">
          <cell r="B27" t="str">
            <v>(tolls,parking,mileage,etc)</v>
          </cell>
          <cell r="E27">
            <v>27790</v>
          </cell>
        </row>
        <row r="28">
          <cell r="B28" t="str">
            <v>Oversea travelling</v>
          </cell>
          <cell r="E28">
            <v>20379</v>
          </cell>
        </row>
        <row r="29">
          <cell r="E29">
            <v>48169</v>
          </cell>
        </row>
        <row r="30">
          <cell r="B30" t="str">
            <v>Breakdown</v>
          </cell>
        </row>
        <row r="32">
          <cell r="B32" t="str">
            <v>Name</v>
          </cell>
          <cell r="C32" t="str">
            <v>Designation</v>
          </cell>
          <cell r="D32" t="str">
            <v>Destination</v>
          </cell>
          <cell r="E32" t="str">
            <v>Purpose</v>
          </cell>
          <cell r="F32" t="str">
            <v>RM</v>
          </cell>
        </row>
        <row r="33">
          <cell r="B33" t="str">
            <v>Polly Tan Yee Pow</v>
          </cell>
          <cell r="C33" t="str">
            <v>Product Manager</v>
          </cell>
          <cell r="D33" t="str">
            <v>Sarawak</v>
          </cell>
          <cell r="E33" t="str">
            <v>Business</v>
          </cell>
          <cell r="F33">
            <v>435</v>
          </cell>
        </row>
        <row r="34">
          <cell r="B34" t="str">
            <v>Polly Tan Yee Pow</v>
          </cell>
          <cell r="C34" t="str">
            <v>Product Manager</v>
          </cell>
          <cell r="D34" t="str">
            <v>Sarawak</v>
          </cell>
          <cell r="E34" t="str">
            <v>Business</v>
          </cell>
          <cell r="F34">
            <v>726</v>
          </cell>
        </row>
        <row r="35">
          <cell r="B35" t="str">
            <v>Letchumanan</v>
          </cell>
          <cell r="C35" t="str">
            <v>Techinician</v>
          </cell>
          <cell r="D35" t="str">
            <v>CMC-Singapore</v>
          </cell>
          <cell r="E35" t="str">
            <v>Business</v>
          </cell>
          <cell r="F35">
            <v>518</v>
          </cell>
        </row>
        <row r="36">
          <cell r="B36" t="str">
            <v>Paul Kok Chee Leong</v>
          </cell>
          <cell r="C36" t="str">
            <v>Marketing Manager</v>
          </cell>
          <cell r="D36" t="str">
            <v>Penang</v>
          </cell>
          <cell r="E36" t="str">
            <v>Business</v>
          </cell>
          <cell r="F36">
            <v>218</v>
          </cell>
        </row>
        <row r="37">
          <cell r="B37" t="str">
            <v>Polly Tan Yee Pow</v>
          </cell>
          <cell r="C37" t="str">
            <v>Product Manager</v>
          </cell>
          <cell r="D37" t="str">
            <v>Sarawak</v>
          </cell>
          <cell r="E37" t="str">
            <v>Business</v>
          </cell>
          <cell r="F37">
            <v>661</v>
          </cell>
        </row>
        <row r="38">
          <cell r="B38" t="str">
            <v>Polly Tan Yee Pow</v>
          </cell>
          <cell r="C38" t="str">
            <v>Product Manager</v>
          </cell>
          <cell r="D38" t="str">
            <v>Penang</v>
          </cell>
          <cell r="E38" t="str">
            <v>Business</v>
          </cell>
          <cell r="F38">
            <v>218</v>
          </cell>
        </row>
        <row r="39">
          <cell r="B39" t="str">
            <v>Polly Tan Yee Pow</v>
          </cell>
          <cell r="C39" t="str">
            <v>Product Manager</v>
          </cell>
          <cell r="D39" t="str">
            <v>Sarawak</v>
          </cell>
          <cell r="E39" t="str">
            <v>Business</v>
          </cell>
          <cell r="F39">
            <v>661</v>
          </cell>
        </row>
        <row r="40">
          <cell r="B40" t="str">
            <v>Hiew Kok Leong</v>
          </cell>
          <cell r="C40" t="str">
            <v>EDP</v>
          </cell>
          <cell r="D40" t="str">
            <v>Sarawak</v>
          </cell>
          <cell r="E40" t="str">
            <v>Business</v>
          </cell>
          <cell r="F40">
            <v>435</v>
          </cell>
        </row>
        <row r="41">
          <cell r="B41" t="str">
            <v>Kua Swee Heng</v>
          </cell>
          <cell r="C41" t="str">
            <v>Sales Engineer</v>
          </cell>
          <cell r="D41" t="str">
            <v>Sarawak</v>
          </cell>
          <cell r="E41" t="str">
            <v>Business</v>
          </cell>
          <cell r="F41">
            <v>435</v>
          </cell>
        </row>
        <row r="42">
          <cell r="B42" t="str">
            <v>Paul Kok Chee Leong</v>
          </cell>
          <cell r="C42" t="str">
            <v>Marketing Manager</v>
          </cell>
          <cell r="D42" t="str">
            <v>Sarawak</v>
          </cell>
          <cell r="E42" t="str">
            <v>Business</v>
          </cell>
          <cell r="F42">
            <v>535</v>
          </cell>
        </row>
        <row r="43">
          <cell r="B43" t="str">
            <v>Nazam</v>
          </cell>
          <cell r="C43" t="str">
            <v>Techinician</v>
          </cell>
          <cell r="D43" t="str">
            <v>Sarawak</v>
          </cell>
          <cell r="E43" t="str">
            <v>Services</v>
          </cell>
          <cell r="F43">
            <v>435</v>
          </cell>
        </row>
        <row r="44">
          <cell r="B44" t="str">
            <v>Paul Kok Chee Leong</v>
          </cell>
          <cell r="C44" t="str">
            <v>Marketing Manager</v>
          </cell>
          <cell r="D44" t="str">
            <v>Sarawak</v>
          </cell>
          <cell r="E44" t="str">
            <v>Business</v>
          </cell>
          <cell r="F44">
            <v>661</v>
          </cell>
        </row>
        <row r="45">
          <cell r="B45" t="str">
            <v>Hiew Kok Leong</v>
          </cell>
          <cell r="C45" t="str">
            <v>EDP</v>
          </cell>
          <cell r="D45" t="str">
            <v>Sarawak</v>
          </cell>
          <cell r="E45" t="str">
            <v>Business</v>
          </cell>
          <cell r="F45">
            <v>661</v>
          </cell>
        </row>
        <row r="46">
          <cell r="B46" t="str">
            <v>Kua Swee Heng</v>
          </cell>
          <cell r="C46" t="str">
            <v>Sales Engineer</v>
          </cell>
          <cell r="D46" t="str">
            <v>Sarawak</v>
          </cell>
          <cell r="E46" t="str">
            <v>Business</v>
          </cell>
          <cell r="F46">
            <v>661</v>
          </cell>
        </row>
        <row r="47">
          <cell r="B47" t="str">
            <v>Polly Tan Yee Pow</v>
          </cell>
          <cell r="C47" t="str">
            <v>Business Development Manager</v>
          </cell>
          <cell r="D47" t="str">
            <v>Singapore</v>
          </cell>
          <cell r="E47" t="str">
            <v>Training</v>
          </cell>
          <cell r="F47">
            <v>518</v>
          </cell>
        </row>
        <row r="48">
          <cell r="B48" t="str">
            <v>Paul Kok Chee Leong</v>
          </cell>
          <cell r="C48" t="str">
            <v>Marketing Manager</v>
          </cell>
          <cell r="D48" t="str">
            <v>Singapore</v>
          </cell>
          <cell r="E48" t="str">
            <v>Training</v>
          </cell>
          <cell r="F48">
            <v>518</v>
          </cell>
        </row>
        <row r="49">
          <cell r="B49" t="str">
            <v>Polly Tan Yee Pow</v>
          </cell>
          <cell r="C49" t="str">
            <v>Business Development Manager</v>
          </cell>
          <cell r="D49" t="str">
            <v>Kuching,Sarawak</v>
          </cell>
          <cell r="E49" t="str">
            <v>Business</v>
          </cell>
          <cell r="F49">
            <v>435</v>
          </cell>
        </row>
        <row r="50">
          <cell r="B50" t="str">
            <v>Nazam</v>
          </cell>
          <cell r="C50" t="str">
            <v>Techinician</v>
          </cell>
          <cell r="D50" t="str">
            <v>Sarawak</v>
          </cell>
          <cell r="E50" t="str">
            <v>Services</v>
          </cell>
          <cell r="F50">
            <v>435</v>
          </cell>
        </row>
        <row r="51">
          <cell r="B51" t="str">
            <v>Paul Kok Chee Leong</v>
          </cell>
          <cell r="C51" t="str">
            <v>Marketing Manager</v>
          </cell>
          <cell r="D51" t="str">
            <v>Kuching,Sarawak</v>
          </cell>
          <cell r="E51" t="str">
            <v>Business</v>
          </cell>
          <cell r="F51">
            <v>517</v>
          </cell>
        </row>
        <row r="52">
          <cell r="B52" t="str">
            <v>Paul Kok Chee Leong</v>
          </cell>
          <cell r="C52" t="str">
            <v>Marketing Manager</v>
          </cell>
          <cell r="D52" t="str">
            <v>Kuching,Sarawak</v>
          </cell>
          <cell r="E52" t="str">
            <v>Business</v>
          </cell>
          <cell r="F52">
            <v>435</v>
          </cell>
        </row>
        <row r="53">
          <cell r="B53" t="str">
            <v>Kua Swee Heng</v>
          </cell>
          <cell r="C53" t="str">
            <v>Sales Engineer</v>
          </cell>
          <cell r="D53" t="str">
            <v>Kuching,Sarawak</v>
          </cell>
          <cell r="E53" t="str">
            <v>Business</v>
          </cell>
          <cell r="F53">
            <v>530</v>
          </cell>
        </row>
        <row r="54">
          <cell r="B54" t="str">
            <v>Barry Lim Tiong Soon</v>
          </cell>
          <cell r="C54" t="str">
            <v>General Manager</v>
          </cell>
          <cell r="D54" t="str">
            <v>Kuching,Sarawak</v>
          </cell>
          <cell r="E54" t="str">
            <v>Business</v>
          </cell>
          <cell r="F54">
            <v>785</v>
          </cell>
        </row>
        <row r="55">
          <cell r="B55" t="str">
            <v>Paul Kok Chee Leong</v>
          </cell>
          <cell r="C55" t="str">
            <v>Marketing Manager</v>
          </cell>
          <cell r="D55" t="str">
            <v>Kuching,Sarawak</v>
          </cell>
          <cell r="E55" t="str">
            <v>Business</v>
          </cell>
          <cell r="F55">
            <v>785</v>
          </cell>
        </row>
        <row r="56">
          <cell r="B56" t="str">
            <v>Paul Kok Chee Leong</v>
          </cell>
          <cell r="C56" t="str">
            <v>Marketing Manager</v>
          </cell>
          <cell r="D56" t="str">
            <v>Kuching,Sarawak</v>
          </cell>
          <cell r="E56" t="str">
            <v>Business</v>
          </cell>
          <cell r="F56">
            <v>435</v>
          </cell>
        </row>
        <row r="57">
          <cell r="B57" t="str">
            <v>Letchumanan</v>
          </cell>
          <cell r="C57" t="str">
            <v>Salesman</v>
          </cell>
          <cell r="D57" t="str">
            <v>Kuching,Sarawak</v>
          </cell>
          <cell r="E57" t="str">
            <v>Business</v>
          </cell>
          <cell r="F57">
            <v>534</v>
          </cell>
        </row>
        <row r="58">
          <cell r="B58" t="str">
            <v>Polly Tan Yee Pow</v>
          </cell>
          <cell r="C58" t="str">
            <v>Business Development Manager</v>
          </cell>
          <cell r="D58" t="str">
            <v>Kuching,Sarawak</v>
          </cell>
          <cell r="E58" t="str">
            <v>Business</v>
          </cell>
          <cell r="F58">
            <v>534</v>
          </cell>
        </row>
        <row r="59">
          <cell r="B59" t="str">
            <v>Lim Chee Cheong</v>
          </cell>
          <cell r="C59" t="str">
            <v>Techinician</v>
          </cell>
          <cell r="D59" t="str">
            <v>Kuching,Sarawak</v>
          </cell>
          <cell r="E59" t="str">
            <v>Business</v>
          </cell>
          <cell r="F59">
            <v>534</v>
          </cell>
        </row>
        <row r="60">
          <cell r="B60" t="str">
            <v>Letty Phung Tze Yen</v>
          </cell>
          <cell r="C60" t="str">
            <v>Techinician Support</v>
          </cell>
          <cell r="D60" t="str">
            <v>Penang</v>
          </cell>
          <cell r="E60" t="str">
            <v>Services</v>
          </cell>
          <cell r="F60">
            <v>218</v>
          </cell>
        </row>
        <row r="61">
          <cell r="B61" t="str">
            <v>Kua Swee Heng</v>
          </cell>
          <cell r="C61" t="str">
            <v>Sales Engineer</v>
          </cell>
          <cell r="D61" t="str">
            <v>Tawau, Sabah</v>
          </cell>
          <cell r="E61" t="str">
            <v>Business</v>
          </cell>
          <cell r="F61">
            <v>1072</v>
          </cell>
        </row>
        <row r="62">
          <cell r="B62" t="str">
            <v>Paul Kok Chee Leong</v>
          </cell>
          <cell r="C62" t="str">
            <v>Marketing Manager</v>
          </cell>
          <cell r="D62" t="str">
            <v>Kuching,Sarawak</v>
          </cell>
          <cell r="E62" t="str">
            <v>Business</v>
          </cell>
          <cell r="F62">
            <v>435</v>
          </cell>
        </row>
        <row r="63">
          <cell r="B63" t="str">
            <v>Paul Kok Chee Leong</v>
          </cell>
          <cell r="C63" t="str">
            <v>Marketing Manager</v>
          </cell>
          <cell r="D63" t="str">
            <v>Combonia</v>
          </cell>
          <cell r="E63" t="str">
            <v>Business</v>
          </cell>
          <cell r="F63">
            <v>1615</v>
          </cell>
        </row>
        <row r="64">
          <cell r="B64" t="str">
            <v>Polly Tan Yee Pow</v>
          </cell>
          <cell r="C64" t="str">
            <v>Business Development Manager</v>
          </cell>
          <cell r="D64" t="str">
            <v>Kuantan</v>
          </cell>
          <cell r="E64" t="str">
            <v>Business</v>
          </cell>
          <cell r="F64">
            <v>189</v>
          </cell>
        </row>
        <row r="65">
          <cell r="B65" t="str">
            <v>Polly Tan Yee Pow</v>
          </cell>
          <cell r="C65" t="str">
            <v>Business Development Manager</v>
          </cell>
          <cell r="D65" t="str">
            <v>Singapore</v>
          </cell>
          <cell r="E65" t="str">
            <v>Business</v>
          </cell>
          <cell r="F65">
            <v>519</v>
          </cell>
        </row>
        <row r="66">
          <cell r="B66" t="str">
            <v>Lim Chee Cheong</v>
          </cell>
          <cell r="C66" t="str">
            <v>Techinician</v>
          </cell>
          <cell r="D66" t="str">
            <v>Singapore</v>
          </cell>
          <cell r="E66" t="str">
            <v>Business</v>
          </cell>
          <cell r="F66">
            <v>519</v>
          </cell>
        </row>
        <row r="67">
          <cell r="B67" t="str">
            <v>Letchumanan</v>
          </cell>
          <cell r="C67" t="str">
            <v>Salesman</v>
          </cell>
          <cell r="D67" t="str">
            <v>Singapore</v>
          </cell>
          <cell r="E67" t="str">
            <v>Business</v>
          </cell>
          <cell r="F67">
            <v>519</v>
          </cell>
        </row>
        <row r="68">
          <cell r="B68" t="str">
            <v>Polly Tan Yee Pow</v>
          </cell>
          <cell r="C68" t="str">
            <v>Business Development Manager</v>
          </cell>
          <cell r="D68" t="str">
            <v>Singapore</v>
          </cell>
          <cell r="E68" t="str">
            <v>Business</v>
          </cell>
          <cell r="F68">
            <v>519</v>
          </cell>
        </row>
        <row r="69">
          <cell r="B69" t="str">
            <v>Lim Chee Cheong</v>
          </cell>
          <cell r="C69" t="str">
            <v>Techinician</v>
          </cell>
          <cell r="D69" t="str">
            <v>Singapore</v>
          </cell>
          <cell r="E69" t="str">
            <v>Business</v>
          </cell>
          <cell r="F69">
            <v>519</v>
          </cell>
        </row>
        <row r="70">
          <cell r="F70">
            <v>20379</v>
          </cell>
        </row>
        <row r="73">
          <cell r="B73" t="str">
            <v>3. Legal/Professional/Consultancy fee RM 53,819.00</v>
          </cell>
        </row>
        <row r="75">
          <cell r="B75" t="str">
            <v>Nature</v>
          </cell>
          <cell r="C75" t="str">
            <v>Purpose</v>
          </cell>
          <cell r="E75" t="str">
            <v>RM</v>
          </cell>
        </row>
        <row r="77">
          <cell r="B77" t="str">
            <v xml:space="preserve">Profession </v>
          </cell>
          <cell r="C77" t="str">
            <v>Audit</v>
          </cell>
          <cell r="E77">
            <v>18000</v>
          </cell>
        </row>
        <row r="78">
          <cell r="B78" t="str">
            <v xml:space="preserve">Profession </v>
          </cell>
          <cell r="C78" t="str">
            <v>Tax</v>
          </cell>
          <cell r="E78">
            <v>4800</v>
          </cell>
        </row>
        <row r="79">
          <cell r="B79" t="str">
            <v xml:space="preserve">Profession </v>
          </cell>
          <cell r="C79" t="str">
            <v>Secretarial -</v>
          </cell>
          <cell r="E79">
            <v>6766</v>
          </cell>
        </row>
        <row r="80">
          <cell r="C80" t="str">
            <v>Legal</v>
          </cell>
          <cell r="E80">
            <v>6475</v>
          </cell>
        </row>
        <row r="81">
          <cell r="C81" t="str">
            <v>other Profession fees - Mfg fees</v>
          </cell>
          <cell r="E81">
            <v>17778</v>
          </cell>
        </row>
        <row r="82">
          <cell r="E82">
            <v>53819</v>
          </cell>
        </row>
        <row r="85">
          <cell r="B85" t="str">
            <v>4. Rental Expenses</v>
          </cell>
          <cell r="E85">
            <v>7200</v>
          </cell>
        </row>
        <row r="86">
          <cell r="B86" t="str">
            <v xml:space="preserve">5. Repair &amp; Maintenence Expenses - RM </v>
          </cell>
          <cell r="E86">
            <v>39460.53</v>
          </cell>
        </row>
        <row r="88">
          <cell r="B88" t="str">
            <v>Description</v>
          </cell>
        </row>
        <row r="90">
          <cell r="B90" t="str">
            <v>Repair &amp; Maintenance</v>
          </cell>
        </row>
        <row r="91">
          <cell r="B91" t="str">
            <v>Automobil</v>
          </cell>
          <cell r="E91">
            <v>18008.86</v>
          </cell>
        </row>
        <row r="92">
          <cell r="B92" t="str">
            <v>R&amp;M Machinery</v>
          </cell>
          <cell r="E92">
            <v>495</v>
          </cell>
        </row>
        <row r="93">
          <cell r="B93" t="str">
            <v>Other Office Supply</v>
          </cell>
          <cell r="E93">
            <v>2505</v>
          </cell>
        </row>
        <row r="94">
          <cell r="B94" t="str">
            <v>Office Equipment</v>
          </cell>
          <cell r="E94">
            <v>19846.369999999995</v>
          </cell>
        </row>
        <row r="95">
          <cell r="B95" t="str">
            <v>Other</v>
          </cell>
          <cell r="E95">
            <v>605.29999999999995</v>
          </cell>
        </row>
        <row r="96">
          <cell r="B96" t="str">
            <v>R &amp; M MIS</v>
          </cell>
          <cell r="E96">
            <v>250</v>
          </cell>
        </row>
        <row r="97">
          <cell r="E97">
            <v>41710.53</v>
          </cell>
        </row>
        <row r="99">
          <cell r="B99" t="str">
            <v>6. Foreign exchange</v>
          </cell>
        </row>
        <row r="101">
          <cell r="B101" t="str">
            <v xml:space="preserve">    Realised gain/(loss)</v>
          </cell>
          <cell r="E101">
            <v>42490.44</v>
          </cell>
        </row>
        <row r="102">
          <cell r="B102" t="str">
            <v xml:space="preserve">    Unrealised </v>
          </cell>
          <cell r="E102">
            <v>1111.3599999999999</v>
          </cell>
          <cell r="F102" t="str">
            <v>FF-1</v>
          </cell>
        </row>
        <row r="103">
          <cell r="E103">
            <v>43601.8</v>
          </cell>
        </row>
        <row r="105">
          <cell r="B105" t="str">
            <v>7.Provision for doubtful debts</v>
          </cell>
        </row>
        <row r="107">
          <cell r="C107" t="str">
            <v>General</v>
          </cell>
          <cell r="D107" t="str">
            <v>Specific</v>
          </cell>
          <cell r="E107" t="str">
            <v>Total</v>
          </cell>
          <cell r="F107" t="str">
            <v>Add back</v>
          </cell>
        </row>
        <row r="109">
          <cell r="B109" t="str">
            <v>Opening Balance</v>
          </cell>
          <cell r="C109">
            <v>56924.53</v>
          </cell>
          <cell r="D109">
            <v>52198.559999999998</v>
          </cell>
          <cell r="E109">
            <v>109123.09</v>
          </cell>
        </row>
        <row r="111">
          <cell r="B111" t="str">
            <v>Add Provision for the year</v>
          </cell>
          <cell r="C111">
            <v>87009.51</v>
          </cell>
          <cell r="E111">
            <v>87009.51</v>
          </cell>
          <cell r="F111">
            <v>87009.51</v>
          </cell>
        </row>
        <row r="113">
          <cell r="B113" t="str">
            <v>Less Bad debts written off</v>
          </cell>
          <cell r="D113">
            <v>-91845.91</v>
          </cell>
          <cell r="E113">
            <v>-91845.91</v>
          </cell>
        </row>
        <row r="114">
          <cell r="B114" t="str">
            <v>against Provision</v>
          </cell>
        </row>
        <row r="115">
          <cell r="C115">
            <v>143934.03999999998</v>
          </cell>
          <cell r="D115">
            <v>-39647.350000000006</v>
          </cell>
          <cell r="E115">
            <v>104286.68999999997</v>
          </cell>
          <cell r="F115">
            <v>87009.51</v>
          </cell>
        </row>
        <row r="116">
          <cell r="F116" t="str">
            <v>FF-1</v>
          </cell>
        </row>
        <row r="117">
          <cell r="B117" t="str">
            <v>8 Bad debts written off</v>
          </cell>
        </row>
        <row r="119">
          <cell r="B119" t="str">
            <v>Name of debtor</v>
          </cell>
          <cell r="C119" t="str">
            <v>Amount</v>
          </cell>
          <cell r="D119" t="str">
            <v xml:space="preserve">Reason for </v>
          </cell>
          <cell r="E119" t="str">
            <v xml:space="preserve">Action Taken </v>
          </cell>
        </row>
        <row r="120">
          <cell r="D120" t="str">
            <v>provision</v>
          </cell>
          <cell r="E120" t="str">
            <v>to recover the debts</v>
          </cell>
        </row>
        <row r="121">
          <cell r="B121" t="str">
            <v>Fill Cloth</v>
          </cell>
          <cell r="C121">
            <v>1285.9000000000001</v>
          </cell>
          <cell r="D121" t="str">
            <v>Close shop</v>
          </cell>
          <cell r="E121" t="str">
            <v>-</v>
          </cell>
        </row>
        <row r="123">
          <cell r="B123" t="str">
            <v>MLS Marketing</v>
          </cell>
          <cell r="C123">
            <v>41511.21</v>
          </cell>
          <cell r="D123" t="str">
            <v>Close shop</v>
          </cell>
        </row>
        <row r="125">
          <cell r="B125" t="str">
            <v>MBJ</v>
          </cell>
          <cell r="C125">
            <v>570</v>
          </cell>
        </row>
        <row r="127">
          <cell r="B127" t="str">
            <v>Ho Wah Genting</v>
          </cell>
          <cell r="C127">
            <v>1369.6</v>
          </cell>
          <cell r="D127" t="str">
            <v>Close shop</v>
          </cell>
        </row>
        <row r="129">
          <cell r="B129" t="str">
            <v>Kim Khiong Trading</v>
          </cell>
          <cell r="C129">
            <v>34093.47</v>
          </cell>
          <cell r="D129" t="str">
            <v>Close shop</v>
          </cell>
        </row>
        <row r="131">
          <cell r="B131" t="str">
            <v>Home Connection</v>
          </cell>
          <cell r="C131">
            <v>12232.73</v>
          </cell>
          <cell r="D131" t="str">
            <v>Close shop</v>
          </cell>
        </row>
        <row r="133">
          <cell r="B133" t="str">
            <v>Quick Silver Printing</v>
          </cell>
          <cell r="C133">
            <v>783</v>
          </cell>
          <cell r="D133" t="str">
            <v>Close shop</v>
          </cell>
        </row>
        <row r="134">
          <cell r="C134">
            <v>91845.909999999989</v>
          </cell>
        </row>
        <row r="136">
          <cell r="B136" t="str">
            <v>9. Commission</v>
          </cell>
        </row>
        <row r="138">
          <cell r="B138" t="str">
            <v>Vivian</v>
          </cell>
          <cell r="C138">
            <v>290</v>
          </cell>
        </row>
        <row r="139">
          <cell r="B139" t="str">
            <v>Xpbase Solution</v>
          </cell>
          <cell r="C139">
            <v>700</v>
          </cell>
        </row>
        <row r="140">
          <cell r="B140" t="str">
            <v>NSC</v>
          </cell>
          <cell r="C140">
            <v>400</v>
          </cell>
        </row>
        <row r="141">
          <cell r="B141" t="str">
            <v>Edaran Computer - Rosli Osman</v>
          </cell>
          <cell r="C141">
            <v>486</v>
          </cell>
        </row>
        <row r="142">
          <cell r="B142" t="str">
            <v>Tele System - P.mageswarren</v>
          </cell>
          <cell r="C142">
            <v>500</v>
          </cell>
        </row>
        <row r="143">
          <cell r="B143" t="str">
            <v>Modern Label Marketing</v>
          </cell>
          <cell r="C143">
            <v>661</v>
          </cell>
        </row>
        <row r="144">
          <cell r="C144">
            <v>3037</v>
          </cell>
        </row>
        <row r="147">
          <cell r="B147" t="str">
            <v>10. Additional Fixed Assets</v>
          </cell>
        </row>
        <row r="148">
          <cell r="D148" t="str">
            <v>Type</v>
          </cell>
          <cell r="F148" t="str">
            <v>AA rate</v>
          </cell>
        </row>
        <row r="149">
          <cell r="B149" t="str">
            <v>Acer Notebook</v>
          </cell>
          <cell r="D149" t="str">
            <v>computer</v>
          </cell>
          <cell r="E149">
            <v>5180</v>
          </cell>
          <cell r="F149">
            <v>0.4</v>
          </cell>
        </row>
        <row r="150">
          <cell r="B150" t="str">
            <v>Acer Power - computer</v>
          </cell>
          <cell r="D150" t="str">
            <v>computer</v>
          </cell>
          <cell r="E150">
            <v>5168</v>
          </cell>
          <cell r="F150">
            <v>0.4</v>
          </cell>
        </row>
        <row r="151">
          <cell r="B151" t="str">
            <v>Hp Laser Printer</v>
          </cell>
          <cell r="D151" t="str">
            <v>computer</v>
          </cell>
          <cell r="E151">
            <v>1450</v>
          </cell>
          <cell r="F151">
            <v>0.4</v>
          </cell>
        </row>
        <row r="152">
          <cell r="B152" t="str">
            <v>Hp Laser Printer</v>
          </cell>
          <cell r="D152" t="str">
            <v>computer</v>
          </cell>
          <cell r="E152">
            <v>1735</v>
          </cell>
          <cell r="F152">
            <v>0.4</v>
          </cell>
        </row>
        <row r="153">
          <cell r="B153" t="str">
            <v>Acer TracelMate - Notebook</v>
          </cell>
          <cell r="D153" t="str">
            <v>computer</v>
          </cell>
          <cell r="E153">
            <v>5188</v>
          </cell>
          <cell r="F153">
            <v>0.4</v>
          </cell>
        </row>
        <row r="154">
          <cell r="B154" t="str">
            <v>Printronix L1024 - Lottery Ticket Machine</v>
          </cell>
          <cell r="D154" t="str">
            <v>computer</v>
          </cell>
          <cell r="E154">
            <v>22530</v>
          </cell>
          <cell r="F154">
            <v>0.4</v>
          </cell>
        </row>
        <row r="155">
          <cell r="B155" t="str">
            <v>Electronic Printer 2 unit  - for Genting Project</v>
          </cell>
          <cell r="D155" t="str">
            <v>Plant &amp; machinery</v>
          </cell>
          <cell r="E155">
            <v>35138.36</v>
          </cell>
          <cell r="F155">
            <v>0.4</v>
          </cell>
        </row>
        <row r="156">
          <cell r="B156" t="str">
            <v>Acer Power Sn Multimedia - 2 unit computer</v>
          </cell>
          <cell r="D156" t="str">
            <v>computer</v>
          </cell>
          <cell r="E156">
            <v>7700</v>
          </cell>
          <cell r="F156">
            <v>0.4</v>
          </cell>
        </row>
        <row r="157">
          <cell r="E157">
            <v>84089.36</v>
          </cell>
        </row>
        <row r="159">
          <cell r="B159" t="str">
            <v>Samsung - Handphone</v>
          </cell>
          <cell r="D159" t="str">
            <v>Furniture&amp; fittings</v>
          </cell>
          <cell r="E159">
            <v>1880</v>
          </cell>
          <cell r="F159">
            <v>0.1</v>
          </cell>
        </row>
        <row r="160">
          <cell r="B160" t="str">
            <v>Samsung - Handphone</v>
          </cell>
          <cell r="D160" t="str">
            <v>Furniture&amp; fittings</v>
          </cell>
          <cell r="E160">
            <v>1250</v>
          </cell>
          <cell r="F160">
            <v>0.1</v>
          </cell>
        </row>
        <row r="161">
          <cell r="B161" t="str">
            <v>Laser Plain paper Fax Machine</v>
          </cell>
          <cell r="D161" t="str">
            <v>Furniture&amp; fittings</v>
          </cell>
          <cell r="E161">
            <v>4000</v>
          </cell>
          <cell r="F161">
            <v>0.1</v>
          </cell>
        </row>
        <row r="162">
          <cell r="E162">
            <v>7130</v>
          </cell>
        </row>
        <row r="164">
          <cell r="E164">
            <v>91219.36</v>
          </cell>
        </row>
        <row r="166">
          <cell r="B166" t="str">
            <v>11. Short Term Assets</v>
          </cell>
        </row>
        <row r="167">
          <cell r="B167" t="str">
            <v>Name of Creditor</v>
          </cell>
          <cell r="C167" t="str">
            <v>Description</v>
          </cell>
          <cell r="D167" t="str">
            <v>Amount</v>
          </cell>
          <cell r="E167" t="str">
            <v>Add back</v>
          </cell>
          <cell r="F167" t="str">
            <v>AA rate</v>
          </cell>
        </row>
        <row r="168">
          <cell r="B168" t="str">
            <v>Perocom Systech</v>
          </cell>
          <cell r="C168" t="str">
            <v>Lexmark 2381 Plus</v>
          </cell>
          <cell r="D168">
            <v>1565</v>
          </cell>
          <cell r="E168">
            <v>1565</v>
          </cell>
          <cell r="F168">
            <v>0.1</v>
          </cell>
        </row>
        <row r="169">
          <cell r="B169" t="str">
            <v>Impact</v>
          </cell>
          <cell r="C169" t="str">
            <v>Handphone</v>
          </cell>
          <cell r="D169">
            <v>630</v>
          </cell>
          <cell r="E169">
            <v>630</v>
          </cell>
          <cell r="F169">
            <v>0.1</v>
          </cell>
        </row>
        <row r="170">
          <cell r="B170" t="str">
            <v>Terang Nusa</v>
          </cell>
          <cell r="C170" t="str">
            <v>Meto Magic</v>
          </cell>
          <cell r="D170">
            <v>947.18</v>
          </cell>
          <cell r="E170">
            <v>947.18</v>
          </cell>
          <cell r="F170">
            <v>0.1</v>
          </cell>
        </row>
        <row r="171">
          <cell r="B171" t="str">
            <v>Cash sales</v>
          </cell>
          <cell r="C171" t="str">
            <v>Handphone</v>
          </cell>
          <cell r="D171">
            <v>650</v>
          </cell>
          <cell r="E171">
            <v>650</v>
          </cell>
          <cell r="F171">
            <v>0.1</v>
          </cell>
        </row>
        <row r="172">
          <cell r="B172" t="str">
            <v>Pro ALPHA</v>
          </cell>
          <cell r="C172" t="str">
            <v>Handphone</v>
          </cell>
          <cell r="D172">
            <v>1050</v>
          </cell>
          <cell r="E172">
            <v>1050</v>
          </cell>
          <cell r="F172">
            <v>0.1</v>
          </cell>
        </row>
        <row r="173">
          <cell r="B173" t="str">
            <v>Jayacom Intermation</v>
          </cell>
          <cell r="C173" t="str">
            <v>Moniter - hls</v>
          </cell>
          <cell r="D173">
            <v>457</v>
          </cell>
          <cell r="E173">
            <v>457</v>
          </cell>
          <cell r="F173">
            <v>0.1</v>
          </cell>
        </row>
        <row r="174">
          <cell r="B174" t="str">
            <v>FM Computer</v>
          </cell>
          <cell r="C174" t="str">
            <v>Eye Protect</v>
          </cell>
          <cell r="D174">
            <v>330</v>
          </cell>
          <cell r="E174">
            <v>330</v>
          </cell>
          <cell r="F174">
            <v>0.1</v>
          </cell>
        </row>
        <row r="175">
          <cell r="B175" t="str">
            <v>Sl Information</v>
          </cell>
          <cell r="C175" t="str">
            <v>Sercer - software</v>
          </cell>
          <cell r="D175">
            <v>1250</v>
          </cell>
          <cell r="E175">
            <v>1250</v>
          </cell>
          <cell r="F175">
            <v>0.1</v>
          </cell>
        </row>
        <row r="176">
          <cell r="B176" t="str">
            <v>Cash - paul</v>
          </cell>
          <cell r="C176" t="str">
            <v>Handphone</v>
          </cell>
          <cell r="D176">
            <v>1049</v>
          </cell>
          <cell r="E176">
            <v>1049</v>
          </cell>
          <cell r="F176">
            <v>0.1</v>
          </cell>
        </row>
        <row r="177">
          <cell r="B177" t="str">
            <v>Cash - Tan</v>
          </cell>
          <cell r="C177" t="str">
            <v>Vacuum clener</v>
          </cell>
          <cell r="D177">
            <v>330</v>
          </cell>
          <cell r="E177">
            <v>330</v>
          </cell>
          <cell r="F177">
            <v>0.1</v>
          </cell>
        </row>
        <row r="178">
          <cell r="D178">
            <v>8258.18</v>
          </cell>
        </row>
        <row r="180">
          <cell r="B180" t="str">
            <v>Foong Swee Wah</v>
          </cell>
          <cell r="C180" t="str">
            <v>Nt CD Tape - Software</v>
          </cell>
          <cell r="D180">
            <v>2000</v>
          </cell>
          <cell r="E180">
            <v>2000</v>
          </cell>
          <cell r="F180">
            <v>0.4</v>
          </cell>
        </row>
        <row r="181">
          <cell r="B181" t="str">
            <v>Foong Swee Wah</v>
          </cell>
          <cell r="C181" t="str">
            <v>Lotus smartsu - software</v>
          </cell>
          <cell r="D181">
            <v>1350</v>
          </cell>
          <cell r="E181">
            <v>1350</v>
          </cell>
          <cell r="F181">
            <v>0.4</v>
          </cell>
        </row>
        <row r="182">
          <cell r="B182" t="str">
            <v>Foong Swee Wah</v>
          </cell>
          <cell r="C182" t="str">
            <v>Lotus smartsu - software</v>
          </cell>
          <cell r="D182">
            <v>900</v>
          </cell>
          <cell r="E182">
            <v>900</v>
          </cell>
          <cell r="F182">
            <v>0.4</v>
          </cell>
        </row>
        <row r="183">
          <cell r="D183">
            <v>4250</v>
          </cell>
        </row>
        <row r="185">
          <cell r="B185" t="str">
            <v>SMJ</v>
          </cell>
          <cell r="C185" t="str">
            <v>Storage Cabinet</v>
          </cell>
          <cell r="D185">
            <v>200</v>
          </cell>
          <cell r="E185">
            <v>200</v>
          </cell>
          <cell r="F185">
            <v>0.12</v>
          </cell>
        </row>
        <row r="186">
          <cell r="B186" t="str">
            <v>SMJ</v>
          </cell>
          <cell r="C186" t="str">
            <v>Storage Cabinet</v>
          </cell>
          <cell r="D186">
            <v>200</v>
          </cell>
          <cell r="E186">
            <v>200</v>
          </cell>
          <cell r="F186">
            <v>0.12</v>
          </cell>
        </row>
        <row r="188">
          <cell r="D188">
            <v>400</v>
          </cell>
          <cell r="E188">
            <v>12908.18</v>
          </cell>
        </row>
        <row r="189">
          <cell r="E189" t="str">
            <v>FF-1</v>
          </cell>
        </row>
        <row r="190">
          <cell r="D190">
            <v>12908.18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hart-All (Base)"/>
      <sheetName val="Chart-All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28-9"/>
      <sheetName val="27-9"/>
      <sheetName val="26-9"/>
      <sheetName val="25-9"/>
      <sheetName val="24-9"/>
      <sheetName val="23-9"/>
      <sheetName val="22-9"/>
      <sheetName val="21-9"/>
      <sheetName val="20-9"/>
      <sheetName val="19-9"/>
      <sheetName val="18-9"/>
      <sheetName val="17-9"/>
      <sheetName val="16-9"/>
      <sheetName val="15-9"/>
      <sheetName val="14-9"/>
      <sheetName val="13-9"/>
      <sheetName val="12-9"/>
      <sheetName val="11-9"/>
      <sheetName val="10-9"/>
      <sheetName val="9-9"/>
      <sheetName val="8-9"/>
      <sheetName val="7-9"/>
      <sheetName val="6-9"/>
      <sheetName val="5-9"/>
      <sheetName val="4-9"/>
      <sheetName val="3-9"/>
      <sheetName val="2-9"/>
      <sheetName val="1-9"/>
      <sheetName val="30-8"/>
      <sheetName val="29-8"/>
      <sheetName val="28-8"/>
      <sheetName val="27-8"/>
      <sheetName val="26-8"/>
      <sheetName val="25-8"/>
      <sheetName val="24-8"/>
      <sheetName val="23-8"/>
      <sheetName val="22-8"/>
      <sheetName val="21-8"/>
      <sheetName val="20-8"/>
      <sheetName val="19-8"/>
      <sheetName val="18-8"/>
      <sheetName val="17-8"/>
      <sheetName val="16-8"/>
      <sheetName val="15-8"/>
      <sheetName val="14-8"/>
      <sheetName val="13-8"/>
      <sheetName val="12-8"/>
      <sheetName val="11-8"/>
      <sheetName val="10-8"/>
      <sheetName val="9-8"/>
      <sheetName val="8-8"/>
      <sheetName val="7-8"/>
      <sheetName val="6-8"/>
      <sheetName val="5-8"/>
      <sheetName val="4-8"/>
      <sheetName val="03-8"/>
      <sheetName val="02-8"/>
      <sheetName val="01-8"/>
      <sheetName val="31-7"/>
      <sheetName val="30-7"/>
      <sheetName val="29-7"/>
      <sheetName val="28-7"/>
      <sheetName val="mau"/>
      <sheetName val="10000000"/>
      <sheetName val="GVL"/>
      <sheetName val="KQHDKD"/>
      <sheetName val="KHOI_DONG"/>
      <sheetName val="Inctiettk"/>
      <sheetName val="cd taikhoan"/>
      <sheetName val="NK_CHUNG"/>
      <sheetName val="CD_PSINH"/>
      <sheetName val="Sheet3"/>
      <sheetName val="CDKT"/>
      <sheetName val="MAKHACH"/>
      <sheetName val="TH_CNO"/>
      <sheetName val="Do Thi Tho M.M (1)"/>
      <sheetName val="Nguyen Van Ly M.M (2)"/>
      <sheetName val="Dinh Van Hai M.M (3)"/>
      <sheetName val="Tran Van Thai  M.M (4) "/>
      <sheetName val="Tran Thi lan  M.M (5) "/>
      <sheetName val="Pham Thi Thin  M.M (6)"/>
      <sheetName val="Pham Thi Thuong  M.M (7)"/>
      <sheetName val="le Thi Thuc  M.M (8)"/>
      <sheetName val="Ngo Van Nhan M.M (9)"/>
      <sheetName val="Le Tat Ve M.M (10)"/>
      <sheetName val="Le Tat Ve M.M (11)"/>
      <sheetName val="Le Thi Nhan M.M (12)"/>
      <sheetName val="Le Thi Nhan 12(2)"/>
      <sheetName val="Doan Van Chin 13(1)"/>
      <sheetName val="Doan Van Chin 13(2)"/>
      <sheetName val="Dinh Van Ranh 14(1)"/>
      <sheetName val="Nguyen Duy Lien 15(2)"/>
      <sheetName val="Le Huu Hanh 16(1)"/>
      <sheetName val="Le Huu Hanh 16(2)"/>
      <sheetName val="Le Tat Ve 17(2)"/>
      <sheetName val="Phung Thi Hien 18(1)"/>
      <sheetName val="Phung Thi Hien 18(2)"/>
      <sheetName val="Ngo Xuan Dap 19(2)"/>
      <sheetName val="Le Huu Hung 20(2)"/>
      <sheetName val="Le Tri An 21(2)"/>
      <sheetName val="Hoang Van Chuong 22(2)"/>
      <sheetName val="Le Thi Ly 23(2)"/>
      <sheetName val="Vu Dinh Tre 24(2)"/>
      <sheetName val="Le Huu Hoa 25(2)"/>
      <sheetName val="Le Tat Ve 26(2)"/>
      <sheetName val="Hoang Thi Binh 27(2)"/>
      <sheetName val="Hoang Thi Binh 28(2)"/>
      <sheetName val="Le Huu Thuy 29(2)"/>
      <sheetName val="Mau moi"/>
      <sheetName val="PV THIEU(2)"/>
      <sheetName val="NTMEN4(1)"/>
      <sheetName val="XL4Poppy"/>
      <sheetName val="THCP"/>
      <sheetName val="BQT"/>
      <sheetName val="RG"/>
      <sheetName val="BCVT"/>
      <sheetName val="BKHD"/>
      <sheetName val="DOAM0654CAS"/>
      <sheetName val="hold5"/>
      <sheetName val="hold6"/>
      <sheetName val="C/ngty"/>
      <sheetName val="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TN"/>
      <sheetName val="ND"/>
      <sheetName val="VL"/>
      <sheetName val="MTL$-INTER"/>
      <sheetName val="Phu cap"/>
      <sheetName val="phu cap nam"/>
      <sheetName val="Mau 1 PGD"/>
      <sheetName val="Mau 2PGD"/>
      <sheetName val="Mau 3 PGD"/>
      <sheetName val="mau so 01A"/>
      <sheetName val="mau so 2"/>
      <sheetName val="mau so 3"/>
      <sheetName val="PCCM"/>
      <sheetName val="NEW-PANEL"/>
      <sheetName val="DI-ESTI"/>
      <sheetName val="tienluong"/>
      <sheetName val="SOKT-Q3CT"/>
      <sheetName val="VC"/>
      <sheetName val="chitiet"/>
      <sheetName val="ଶᐭ8"/>
      <sheetName val="sat"/>
      <sheetName val="ptvt"/>
      <sheetName val="Le Tat Ve M.M (1ÿÿ"/>
      <sheetName val="Le ThÿÿNhan M.M (12)"/>
      <sheetName val="Hoang Van Chuong _x0000_2(2)"/>
      <sheetName val="X_x0000_4Test5"/>
      <sheetName val="Phung Thi HIen 18(2_x0009_"/>
      <sheetName val="Le Tri An 2_x0011_(2)"/>
      <sheetName val="H/ang Van Chuong 22(2)"/>
      <sheetName val="Le_x0000_Huu Hoa 25(2)"/>
      <sheetName val="TT"/>
      <sheetName val="DI_ESTI"/>
      <sheetName val="Le Huu Thuy 2_x0019_(2)"/>
      <sheetName val="klnd"/>
      <sheetName val="DTmd"/>
      <sheetName val="thnl"/>
      <sheetName val="htxl"/>
      <sheetName val="bvl"/>
      <sheetName val="kpct"/>
      <sheetName val="THKP"/>
      <sheetName val="Phung Thi HIen 18(2 "/>
      <sheetName val="Nguyen Duy Lien ႀ￸(2)"/>
      <sheetName val="Nguyen Duy Lien ??(2)"/>
      <sheetName val="KEM NGHIEN GIA CONG"/>
      <sheetName val="Le"/>
      <sheetName val="DG chi tiet"/>
      <sheetName val="Le?Huu Hoa 25(2)"/>
      <sheetName val="tra-vat-lieu"/>
      <sheetName val="CSDL"/>
      <sheetName val="BK"/>
      <sheetName val="PNK"/>
      <sheetName val="PXK"/>
      <sheetName val="PTL"/>
      <sheetName val="NXT"/>
      <sheetName val="STH131"/>
      <sheetName val="MAU PX"/>
      <sheetName val="331"/>
      <sheetName val="T11,12-2001"/>
      <sheetName val="General"/>
      <sheetName val="??8"/>
      <sheetName val="Hoang Van Chuong ?2(2)"/>
      <sheetName val="X?4Test5"/>
      <sheetName val="PTDG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LIST"/>
      <sheetName val="Le Thi Ly 23(2_x0009_"/>
      <sheetName val="SPL4"/>
      <sheetName val="13)8"/>
      <sheetName val="XJ74"/>
      <sheetName val="NR2Ƞ565 PQ DQ"/>
      <sheetName val="Truot_nen"/>
      <sheetName val="DD 10KV"/>
      <sheetName val="Tra_bang"/>
      <sheetName val="IBASE"/>
      <sheetName val="Le Heu Hoa 25(2_x0009_"/>
      <sheetName val="Hoang Thi Binh 08(2)"/>
      <sheetName val="LDC"/>
      <sheetName val="LDB"/>
      <sheetName val="LDA"/>
      <sheetName val="LD"/>
      <sheetName val="Module#"/>
      <sheetName val="ma_pt"/>
      <sheetName val="THONG KE"/>
      <sheetName val="Hoang Van Chuong "/>
      <sheetName val="X"/>
      <sheetName val="C_ngty"/>
      <sheetName val="H_ang Van Chuong 22(2)"/>
      <sheetName val="Sbq18"/>
      <sheetName val="Le Thi Nha_x0000__x0000_f_x0000__x0001__x0000__x0000_"/>
      <sheetName val="_x0002__x0000_"/>
      <sheetName val="Parem"/>
      <sheetName val="VL10KV"/>
      <sheetName val="TBA 250"/>
      <sheetName val="VL 0_4KV"/>
      <sheetName val="VLCong to"/>
      <sheetName val="FD"/>
      <sheetName val="GI"/>
      <sheetName val="EE (3)"/>
      <sheetName val="PAVEMENT"/>
      <sheetName val="TRAFFIC"/>
      <sheetName val="Girder"/>
      <sheetName val="Le Thi Ly 23(2 "/>
      <sheetName val="Le Heu Hoa 25(2 "/>
      <sheetName val="PR THIEU(2)"/>
      <sheetName val="Chi Tiet"/>
      <sheetName val="tra_vat_lieu"/>
      <sheetName val="DMTK"/>
      <sheetName val="MïJule2"/>
      <sheetName val="Pham Thi Thuong  M.M (7i"/>
      <sheetName val="Nguyen Duy Lien __(2)"/>
      <sheetName val="Le_Huu Hoa 25(2)"/>
      <sheetName val="Tai_khoan"/>
      <sheetName val="So_KT"/>
      <sheetName val="tong_hop"/>
      <sheetName val="phan_tich_DG"/>
      <sheetName val="gia_vat_lieu"/>
      <sheetName val="gia_xe_may"/>
      <sheetName val="gia_nhan_cong"/>
      <sheetName val="cd_taikhoan"/>
      <sheetName val="Do_Thi_Tho_M_M_(1)"/>
      <sheetName val="Nguyen_Van_Ly_M_M_(2)"/>
      <sheetName val="Dinh_Van_Hai_M_M_(3)"/>
      <sheetName val="Tran_Van_Thai__M_M_(4)_"/>
      <sheetName val="Tran_Thi_lan__M_M_(5)_"/>
      <sheetName val="Pham_Thi_Thin__M_M_(6)"/>
      <sheetName val="Pham_Thi_Thuong__M_M_(7)"/>
      <sheetName val="le_Thi_Thuc__M_M_(8)"/>
      <sheetName val="Ngo_Van_Nhan_M_M_(9)"/>
      <sheetName val="Le_Tat_Ve_M_M_(10)"/>
      <sheetName val="Le_Tat_Ve_M_M_(11)"/>
      <sheetName val="Le_Thi_Nhan_M_M_(12)"/>
      <sheetName val="Le_Thi_Nhan_12(2)"/>
      <sheetName val="Doan_Van_Chin_13(1)"/>
      <sheetName val="Doan_Van_Chin_13(2)"/>
      <sheetName val="Dinh_Van_Ranh_14(1)"/>
      <sheetName val="Nguyen_Duy_Lien_15(2)"/>
      <sheetName val="Le_Huu_Hanh_16(1)"/>
      <sheetName val="Le_Huu_Hanh_16(2)"/>
      <sheetName val="Le_Tat_Ve_17(2)"/>
      <sheetName val="Phung_Thi_Hien_18(1)"/>
      <sheetName val="Phung_Thi_Hien_18(2)"/>
      <sheetName val="Ngo_Xuan_Dap_19(2)"/>
      <sheetName val="Le_Huu_Hung_20(2)"/>
      <sheetName val="Le_Tri_An_21(2)"/>
      <sheetName val="Hoang_Van_Chuong_22(2)"/>
      <sheetName val="Le_Thi_Ly_23(2)"/>
      <sheetName val="Vu_Dinh_Tre_24(2)"/>
      <sheetName val="Le_Huu_Hoa_25(2)"/>
      <sheetName val="Le_Tat_Ve_26(2)"/>
      <sheetName val="Hoang_Thi_Binh_27(2)"/>
      <sheetName val="Hoang_Thi_Binh_28(2)"/>
      <sheetName val="Le_Huu_Thuy_29(2)"/>
      <sheetName val="Mau_moi"/>
      <sheetName val="PV_THIEU(2)"/>
      <sheetName val="400-415_37"/>
      <sheetName val="KL_NR2"/>
      <sheetName val="NR2_565_PQ_DQ"/>
      <sheetName val="565_DD"/>
      <sheetName val="M2-415_37"/>
      <sheetName val="507_PQ"/>
      <sheetName val="507_DD"/>
      <sheetName val="_Subbase"/>
      <sheetName val="Phu_cap"/>
      <sheetName val="phu_cap_nam"/>
      <sheetName val="Mau_1_PGD"/>
      <sheetName val="Mau_2PGD"/>
      <sheetName val="Mau_3_PGD"/>
      <sheetName val="mau_so_01A"/>
      <sheetName val="mau_so_2"/>
      <sheetName val="mau_so_3"/>
      <sheetName val="NR2?565 PQ DQ"/>
      <sheetName val="Book 1 Summary"/>
      <sheetName val="_x0004_OAM0654CAS"/>
      <sheetName val="Sheet26"/>
      <sheetName val="400-015.37"/>
      <sheetName val="__8"/>
      <sheetName val="Hoang Van Chuong _2(2)"/>
      <sheetName val="X_4Test5"/>
      <sheetName val="_x0011_3-8"/>
      <sheetName val="Hoang Van Chuong 2(2)"/>
      <sheetName val="SumSBU"/>
      <sheetName val="ESTI."/>
      <sheetName val="Dinh nghia"/>
      <sheetName val="Le Thi Nha"/>
      <sheetName val="_x0002_"/>
      <sheetName val="28-8_x0000__x0000__x0000__x0000__x0000__x0000__x0000__x0000__x0000__x0000__x0000__x0000_㢈ȣ_x0000__x0004__x0000__x0000__x0000__x0000__x0000__x0000_䴀ȣ_x0000__x0000__x0000_"/>
      <sheetName val="?_x0000__x0000_6_x0000__x0000__x0000__x0000__x0000__x0000__x0000__x0000__x0000__x0000__x0000__x0000__x0000__x0000__x0000__x0013_[SOKT-Q3CT."/>
      <sheetName val="_"/>
      <sheetName val="Hoang Van Chuong _x005f_x0000_2(2)"/>
      <sheetName val="X_x005f_x0000_4Test5"/>
      <sheetName val="28-8_x005f_x0000__x005f_x0000__x005f_x0000__x0000"/>
      <sheetName val="Phung Thi HIen 18(2_x005f_x0009_"/>
      <sheetName val="Le Tri An 2_x005f_x0011_(2)"/>
      <sheetName val="Le_x005f_x0000_Huu Hoa 25(2)"/>
      <sheetName val="Le Huu Thuy 2_x005f_x0019_(2)"/>
      <sheetName val="__x005f_x0000__x005f_x0000_6_x005f_x0000__x005f_x0000__"/>
      <sheetName val="PNT-QUOT-#3"/>
      <sheetName val="COAT&amp;WRAP-QIOT-#3"/>
      <sheetName val="?_x005f_x0000__x005f_x0000_6_x005f_x0000__x005f_x0000__"/>
      <sheetName val="Hoang Van Chuong _x005f_x005f_x005f_x0000_2"/>
      <sheetName val="X_x005f_x005f_x005f_x0000_4Test5"/>
      <sheetName val="28-8_x005f_x005f_x005f_x0000__x005f_x005f_x005f_x0000__"/>
      <sheetName val="Phung Thi HIen 18(2_x005f_x005f_x0009"/>
      <sheetName val="Le Tri An 2_x005f_x005f_x005f_x0011_(2)"/>
      <sheetName val="Le_x005f_x005f_x005f_x0000_Huu Hoa 25(2)"/>
      <sheetName val="Le Huu Thuy 2_x005f_x005f_x005f_x0019_(2)"/>
      <sheetName val="__x005f_x005f_x005f_x0000__x005f_x005f_x005f_x0000_6_x0"/>
      <sheetName val="?_x005f_x005f_x005f_x0000__x005f_x005f_x005f_x0000_6_x0"/>
      <sheetName val="Hoang Van Chuong _x005f_x005f_x005f_x005f_x"/>
      <sheetName val="X_x005f_x005f_x005f_x005f_x005f_x005f_x005f_x0000_4Test"/>
      <sheetName val="28-8_x005f_x005f_x005f_x005f_x005f_x005f_x005f_x0000__x"/>
      <sheetName val="Phung Thi HIen 18(2_x005f_x005f_x005f"/>
      <sheetName val="Le Tri An 2_x005f_x005f_x005f_x005f_x005f_x005f_x"/>
      <sheetName val="Le_x005f_x005f_x005f_x005f_x005f_x005f_x005f_x0000_Huu "/>
      <sheetName val="Le Huu Thuy 2_x005f_x005f_x005f_x005f_x005f"/>
      <sheetName val="__x005f_x005f_x005f_x005f_x005f_x005f_x005f_x0000__x005"/>
      <sheetName val="Stationary"/>
      <sheetName val="X_x005f_x005f_x005f_x005f_x005f_x005f_x005f_x005f_x005f"/>
      <sheetName val="28-8_x005f_x005f_x005f_x005f_x005f_x005f_x005f_x005f_x0"/>
      <sheetName val="Le_x005f_x005f_x005f_x005f_x005f_x005f_x005f_x005f_x005"/>
      <sheetName val="Xuly_DTHU"/>
      <sheetName val="DANGBAN"/>
      <sheetName val="DTCT"/>
      <sheetName val="Le Thi Nha??f?_x0001_??"/>
      <sheetName val="_x0002_?"/>
      <sheetName val="Le Thi Nha_x0000_f_x0000__x0001__x0000_"/>
      <sheetName val="Le Thi Nha?f?_x0001_?"/>
      <sheetName val="ctTBA"/>
      <sheetName val="t-h HA THE"/>
      <sheetName val="Le_x0000_Huu Hanh 16(1)"/>
      <sheetName val="Le Thi_x0000_Nhan M.M (12)"/>
      <sheetName val="MTO REV.2(ARMOR)"/>
      <sheetName val="nhap theo ngay vao"/>
      <sheetName val="so chi tiet"/>
      <sheetName val="hgld5"/>
      <sheetName val="Pham ThiðThuong  M.M (7)"/>
      <sheetName val="Le Tat Ve M.M (19)"/>
      <sheetName val="Pham T(i Thuong  M.M (7)"/>
      <sheetName val="Le?Huu Hanh 16(1)"/>
      <sheetName val="Le Thi?Nhan M.M (12)"/>
      <sheetName val="N61"/>
      <sheetName val="Le Thi"/>
      <sheetName val="MTO REV.0"/>
      <sheetName val="Doan Van ࡃhin 13(1)"/>
      <sheetName val="Le Hue Hanh 16(2)"/>
      <sheetName val="Pham Thi(Thuong  M.M (7)"/>
      <sheetName val="Le Thi Nha__f__x0001___"/>
      <sheetName val="_x0002__"/>
      <sheetName val="Le Thi Nha_f__x0001__"/>
      <sheetName val="Loading"/>
      <sheetName val="Solieu"/>
      <sheetName val="NR2_565 PQ DQ"/>
      <sheetName val="ptdg "/>
      <sheetName val="ptke"/>
      <sheetName val="NHATKY"/>
      <sheetName val="NHATKYC"/>
      <sheetName val="Main"/>
      <sheetName val="Le2_x0000__x0000_ Hoa 25(2)"/>
      <sheetName val="Tai_khoan1"/>
      <sheetName val="So_KT1"/>
      <sheetName val="tong_hop1"/>
      <sheetName val="phan_tich_DG1"/>
      <sheetName val="gia_vat_lieu1"/>
      <sheetName val="gia_xe_may1"/>
      <sheetName val="gia_nhan_cong1"/>
      <sheetName val="Do_Thi_Tho_M_M_(1)1"/>
      <sheetName val="Nguyen_Van_Ly_M_M_(2)1"/>
      <sheetName val="Dinh_Van_Hai_M_M_(3)1"/>
      <sheetName val="Tran_Van_Thai__M_M_(4)_1"/>
      <sheetName val="Tran_Thi_lan__M_M_(5)_1"/>
      <sheetName val="Pham_Thi_Thin__M_M_(6)1"/>
      <sheetName val="Pham_Thi_Thuong__M_M_(7)1"/>
      <sheetName val="le_Thi_Thuc__M_M_(8)1"/>
      <sheetName val="Ngo_Van_Nhan_M_M_(9)1"/>
      <sheetName val="Le_Tat_Ve_M_M_(10)1"/>
      <sheetName val="Le_Tat_Ve_M_M_(11)1"/>
      <sheetName val="Le_Thi_Nhan_M_M_(12)1"/>
      <sheetName val="Le_Thi_Nhan_12(2)1"/>
      <sheetName val="Doan_Van_Chin_13(1)1"/>
      <sheetName val="Doan_Van_Chin_13(2)1"/>
      <sheetName val="Dinh_Van_Ranh_14(1)1"/>
      <sheetName val="Nguyen_Duy_Lien_15(2)1"/>
      <sheetName val="Le_Huu_Hanh_16(1)1"/>
      <sheetName val="Le_Huu_Hanh_16(2)1"/>
      <sheetName val="Le_Tat_Ve_17(2)1"/>
      <sheetName val="Phung_Thi_Hien_18(1)1"/>
      <sheetName val="Phung_Thi_Hien_18(2)1"/>
      <sheetName val="Ngo_Xuan_Dap_19(2)1"/>
      <sheetName val="Le_Huu_Hung_20(2)1"/>
      <sheetName val="Le_Tri_An_21(2)1"/>
      <sheetName val="Hoang_Van_Chuong_22(2)1"/>
      <sheetName val="Le_Thi_Ly_23(2)1"/>
      <sheetName val="Vu_Dinh_Tre_24(2)1"/>
      <sheetName val="Le_Huu_Hoa_25(2)1"/>
      <sheetName val="Le_Tat_Ve_26(2)1"/>
      <sheetName val="Hoang_Thi_Binh_27(2)1"/>
      <sheetName val="Hoang_Thi_Binh_28(2)1"/>
      <sheetName val="Le_Huu_Thuy_29(2)1"/>
      <sheetName val="Mau_moi1"/>
      <sheetName val="PV_THIEU(2)1"/>
      <sheetName val="400-415_371"/>
      <sheetName val="KL_NR21"/>
      <sheetName val="NR2_565_PQ_DQ1"/>
      <sheetName val="565_DD1"/>
      <sheetName val="M2-415_371"/>
      <sheetName val="507_PQ1"/>
      <sheetName val="507_DD1"/>
      <sheetName val="_Subbase1"/>
      <sheetName val="cd_taikhoan1"/>
      <sheetName val="Phu_cap1"/>
      <sheetName val="phu_cap_nam1"/>
      <sheetName val="Mau_1_PGD1"/>
      <sheetName val="Mau_2PGD1"/>
      <sheetName val="Mau_3_PGD1"/>
      <sheetName val="mau_so_01A1"/>
      <sheetName val="mau_so_21"/>
      <sheetName val="mau_so_31"/>
      <sheetName val="Hoang_Van_Chuong_2(2)"/>
      <sheetName val="Phung_Thi_HIen_18(2_1"/>
      <sheetName val="Le_Tri_An_2(2)"/>
      <sheetName val="H/ang_Van_Chuong_22(2)"/>
      <sheetName val="LeHuu_Hoa_25(2)"/>
      <sheetName val="Phung_Thi_HIen_18(2_"/>
      <sheetName val="Nguyen_Duy_Lien_ႀ￸(2)"/>
      <sheetName val="Nguyen_Duy_Lien_??(2)"/>
      <sheetName val="DG_chi_tiet"/>
      <sheetName val="Le?Huu_Hoa_25(2)"/>
      <sheetName val="Le_Huu_Thuy_2(2)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Le_Tat_Ve_M_M_(1ÿÿ"/>
      <sheetName val="Le_ThÿÿNhan_M_M_(12)"/>
      <sheetName val="Le_Thi_Ly_23(2_1"/>
      <sheetName val="Hoang_Van_Chuong_?2(2)"/>
      <sheetName val="H_ang_Van_Chuong_22(2)"/>
      <sheetName val="Hoang_Van_Chuong_"/>
      <sheetName val="MAU_PX"/>
      <sheetName val="KEM_NGHIEN_GIA_CONG"/>
      <sheetName val="NR2Ƞ565_PQ_DQ"/>
      <sheetName val="Nguyen_Duy_Lien___(2)"/>
      <sheetName val="Le_Huu_Hoa_25(2)2"/>
      <sheetName val="Hoang_Van_Chuong__2(2)"/>
      <sheetName val="Le_Thi_Nhaf"/>
      <sheetName val="OAM0654CAS"/>
      <sheetName val="DD_10KV"/>
      <sheetName val="Pham_Thi_Thuong__M_M_(7i"/>
      <sheetName val="3-8"/>
      <sheetName val="Le_Heu_Hoa_25(2_"/>
      <sheetName val="Hoang_Thi_Binh_08(2)"/>
      <sheetName val="THONG_KE"/>
      <sheetName val="PR_THIEU(2)"/>
      <sheetName val="Le_Thi_Nha"/>
      <sheetName val="TBA_250"/>
      <sheetName val="VL_0_4KV"/>
      <sheetName val="VLCong_to"/>
      <sheetName val="Le_Thi_Ly_23(2_"/>
      <sheetName val="Le_Thi_Nha??f???"/>
      <sheetName val="?"/>
      <sheetName val="phu_x0000_cap nam"/>
      <sheetName val="phu?cap nam"/>
      <sheetName val="DULIEU"/>
      <sheetName val="Tables"/>
      <sheetName val="ma-pt"/>
      <sheetName val="17-9_x0000_Ǝ鞜_x000c_饼Ǝ⳪_x000c_"/>
      <sheetName val="Le _x0014_hi Nhan M.M (12)"/>
      <sheetName val="Le2"/>
      <sheetName val="Le_Huu Hanh 16(1)"/>
      <sheetName val="Le Thi_Nhan M.M (12)"/>
      <sheetName val="Le2?? Hoa 25(2)"/>
      <sheetName val="KKKKKKKK"/>
      <sheetName val="BDMTK"/>
      <sheetName val="SOKTMAY"/>
      <sheetName val="SUMMARY-BILL4"/>
      <sheetName val="tygia"/>
      <sheetName val="Tai_khoan2"/>
      <sheetName val="So_KT2"/>
      <sheetName val="tong_hop2"/>
      <sheetName val="phan_tich_DG2"/>
      <sheetName val="gia_vat_lieu2"/>
      <sheetName val="gia_xe_may2"/>
      <sheetName val="gia_nhan_cong2"/>
      <sheetName val="Do_Thi_Tho_M_M_(1)2"/>
      <sheetName val="Nguyen_Van_Ly_M_M_(2)2"/>
      <sheetName val="Dinh_Van_Hai_M_M_(3)2"/>
      <sheetName val="Tran_Van_Thai__M_M_(4)_2"/>
      <sheetName val="Tran_Thi_lan__M_M_(5)_2"/>
      <sheetName val="Pham_Thi_Thin__M_M_(6)2"/>
      <sheetName val="Pham_Thi_Thuong__M_M_(7)2"/>
      <sheetName val="le_Thi_Thuc__M_M_(8)2"/>
      <sheetName val="Ngo_Van_Nhan_M_M_(9)2"/>
      <sheetName val="Le_Tat_Ve_M_M_(10)2"/>
      <sheetName val="Le_Tat_Ve_M_M_(11)2"/>
      <sheetName val="Le_Thi_Nhan_M_M_(12)2"/>
      <sheetName val="Le_Thi_Nhan_12(2)2"/>
      <sheetName val="Doan_Van_Chin_13(1)2"/>
      <sheetName val="Doan_Van_Chin_13(2)2"/>
      <sheetName val="Dinh_Van_Ranh_14(1)2"/>
      <sheetName val="Nguyen_Duy_Lien_15(2)2"/>
      <sheetName val="Le_Huu_Hanh_16(1)2"/>
      <sheetName val="Le_Huu_Hanh_16(2)2"/>
      <sheetName val="Le_Tat_Ve_17(2)2"/>
      <sheetName val="Phung_Thi_Hien_18(1)2"/>
      <sheetName val="Phung_Thi_Hien_18(2)2"/>
      <sheetName val="Ngo_Xuan_Dap_19(2)2"/>
      <sheetName val="Le_Huu_Hung_20(2)2"/>
      <sheetName val="Le_Tri_An_21(2)2"/>
      <sheetName val="Hoang_Van_Chuong_22(2)2"/>
      <sheetName val="Le_Thi_Ly_23(2)2"/>
      <sheetName val="Vu_Dinh_Tre_24(2)2"/>
      <sheetName val="Le_Huu_Hoa_25(2)3"/>
      <sheetName val="Le_Tat_Ve_26(2)2"/>
      <sheetName val="[SOKT-Q3CT.xls][SOKT-Q3CT.xls]C"/>
      <sheetName val="[SOKT-Q3CT.xls][SOKT-Q3CT.xls]H"/>
      <sheetName val="[SOKT-Q3CT.xls]C/ngty"/>
      <sheetName val="[SOKT-Q3CT.xls]H/ang Van Chuong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/>
      <sheetData sheetId="335" refreshError="1"/>
      <sheetData sheetId="336" refreshError="1"/>
      <sheetData sheetId="337" refreshError="1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OBS"/>
      <sheetName val="Loans provision"/>
      <sheetName val="Note to FS"/>
      <sheetName val="BS PL"/>
      <sheetName val="CF"/>
      <sheetName val="A5 2013"/>
      <sheetName val="Deloitte Adj"/>
      <sheetName val="TB31Dec12"/>
      <sheetName val="TB2011"/>
      <sheetName val="BrCode"/>
      <sheetName val="Job allocation"/>
      <sheetName val="0000000000"/>
      <sheetName val="Sheet1"/>
      <sheetName val="SCB &amp; Handico"/>
      <sheetName val="Note 12 Pending"/>
    </sheetNames>
    <sheetDataSet>
      <sheetData sheetId="0">
        <row r="703">
          <cell r="C703" t="str">
            <v>CFF's branch code &amp; name 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Row Labels</v>
          </cell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69</v>
          </cell>
          <cell r="AB4">
            <v>72</v>
          </cell>
          <cell r="AC4" t="str">
            <v>Grand Total</v>
          </cell>
        </row>
        <row r="5">
          <cell r="A5">
            <v>1011</v>
          </cell>
          <cell r="B5">
            <v>0</v>
          </cell>
          <cell r="C5">
            <v>1619395500</v>
          </cell>
          <cell r="D5">
            <v>305110100</v>
          </cell>
          <cell r="E5">
            <v>16374422500</v>
          </cell>
          <cell r="F5">
            <v>5140184900</v>
          </cell>
          <cell r="G5">
            <v>9164553300</v>
          </cell>
          <cell r="H5">
            <v>11103256000</v>
          </cell>
          <cell r="I5">
            <v>5804931500</v>
          </cell>
          <cell r="J5">
            <v>9764006806</v>
          </cell>
          <cell r="K5">
            <v>9227006200</v>
          </cell>
          <cell r="L5">
            <v>5491807383</v>
          </cell>
          <cell r="M5">
            <v>15454299400</v>
          </cell>
          <cell r="N5">
            <v>913722900</v>
          </cell>
          <cell r="O5">
            <v>390698000</v>
          </cell>
          <cell r="P5">
            <v>608253800</v>
          </cell>
          <cell r="Q5">
            <v>6851913900</v>
          </cell>
          <cell r="R5">
            <v>4550184691</v>
          </cell>
          <cell r="S5">
            <v>111532500</v>
          </cell>
          <cell r="T5">
            <v>3903340500</v>
          </cell>
          <cell r="U5">
            <v>5038176900</v>
          </cell>
          <cell r="V5">
            <v>8925474900</v>
          </cell>
          <cell r="W5">
            <v>20788075959</v>
          </cell>
          <cell r="X5">
            <v>1593016100</v>
          </cell>
          <cell r="Y5">
            <v>3610432000</v>
          </cell>
          <cell r="Z5">
            <v>4687392406</v>
          </cell>
          <cell r="AA5">
            <v>4909227100</v>
          </cell>
          <cell r="AB5">
            <v>3620387000</v>
          </cell>
          <cell r="AC5">
            <v>159950802245</v>
          </cell>
        </row>
        <row r="6">
          <cell r="A6">
            <v>1012</v>
          </cell>
          <cell r="B6">
            <v>0</v>
          </cell>
          <cell r="C6">
            <v>0</v>
          </cell>
          <cell r="D6">
            <v>520637978</v>
          </cell>
          <cell r="E6">
            <v>0</v>
          </cell>
          <cell r="F6">
            <v>0</v>
          </cell>
          <cell r="G6">
            <v>1086446600</v>
          </cell>
          <cell r="H6">
            <v>2700990100</v>
          </cell>
          <cell r="I6">
            <v>1801691600</v>
          </cell>
          <cell r="J6">
            <v>0</v>
          </cell>
          <cell r="K6">
            <v>0</v>
          </cell>
          <cell r="L6">
            <v>2850100</v>
          </cell>
          <cell r="M6">
            <v>1523213900</v>
          </cell>
          <cell r="N6">
            <v>784837500</v>
          </cell>
          <cell r="O6">
            <v>0</v>
          </cell>
          <cell r="P6">
            <v>325175100</v>
          </cell>
          <cell r="Q6">
            <v>355686800</v>
          </cell>
          <cell r="R6">
            <v>0</v>
          </cell>
          <cell r="S6">
            <v>395851300</v>
          </cell>
          <cell r="T6">
            <v>1188897400</v>
          </cell>
          <cell r="U6">
            <v>2647869800</v>
          </cell>
          <cell r="V6">
            <v>0</v>
          </cell>
          <cell r="W6">
            <v>0</v>
          </cell>
          <cell r="X6">
            <v>1064529200</v>
          </cell>
          <cell r="Y6">
            <v>45278100</v>
          </cell>
          <cell r="Z6">
            <v>0</v>
          </cell>
          <cell r="AA6">
            <v>0</v>
          </cell>
          <cell r="AB6">
            <v>0</v>
          </cell>
          <cell r="AC6">
            <v>14443955478</v>
          </cell>
        </row>
        <row r="7">
          <cell r="A7">
            <v>101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101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70250000</v>
          </cell>
          <cell r="AC8">
            <v>170250000</v>
          </cell>
        </row>
        <row r="9">
          <cell r="A9">
            <v>1113</v>
          </cell>
          <cell r="B9">
            <v>65105221142</v>
          </cell>
          <cell r="C9">
            <v>1191815707</v>
          </cell>
          <cell r="D9">
            <v>97446687</v>
          </cell>
          <cell r="E9">
            <v>242034058</v>
          </cell>
          <cell r="F9">
            <v>5210883300</v>
          </cell>
          <cell r="G9">
            <v>4876341135</v>
          </cell>
          <cell r="H9">
            <v>7146270019</v>
          </cell>
          <cell r="I9">
            <v>1833581851</v>
          </cell>
          <cell r="J9">
            <v>1708238377</v>
          </cell>
          <cell r="K9">
            <v>10043863028</v>
          </cell>
          <cell r="L9">
            <v>1086746464</v>
          </cell>
          <cell r="M9">
            <v>524649752</v>
          </cell>
          <cell r="N9">
            <v>90566342</v>
          </cell>
          <cell r="O9">
            <v>691205778</v>
          </cell>
          <cell r="P9">
            <v>683915896</v>
          </cell>
          <cell r="Q9">
            <v>3379776934</v>
          </cell>
          <cell r="R9">
            <v>1609014949</v>
          </cell>
          <cell r="S9">
            <v>1377262676</v>
          </cell>
          <cell r="T9">
            <v>239872488</v>
          </cell>
          <cell r="U9">
            <v>1083106827</v>
          </cell>
          <cell r="V9">
            <v>1744566007</v>
          </cell>
          <cell r="W9">
            <v>2277811551</v>
          </cell>
          <cell r="X9">
            <v>4877214286</v>
          </cell>
          <cell r="Y9">
            <v>24638812</v>
          </cell>
          <cell r="Z9">
            <v>1543554867</v>
          </cell>
          <cell r="AA9">
            <v>615892543</v>
          </cell>
          <cell r="AB9">
            <v>13629541</v>
          </cell>
          <cell r="AC9">
            <v>119319121017</v>
          </cell>
        </row>
        <row r="10">
          <cell r="A10">
            <v>1311</v>
          </cell>
          <cell r="B10">
            <v>230592842047</v>
          </cell>
          <cell r="C10">
            <v>0</v>
          </cell>
          <cell r="D10">
            <v>3505802786</v>
          </cell>
          <cell r="E10">
            <v>0</v>
          </cell>
          <cell r="F10">
            <v>677049015</v>
          </cell>
          <cell r="G10">
            <v>563098759</v>
          </cell>
          <cell r="H10">
            <v>4515282940</v>
          </cell>
          <cell r="I10">
            <v>0</v>
          </cell>
          <cell r="J10">
            <v>114100667</v>
          </cell>
          <cell r="K10">
            <v>16331500</v>
          </cell>
          <cell r="L10">
            <v>51046683</v>
          </cell>
          <cell r="M10">
            <v>56249747</v>
          </cell>
          <cell r="N10">
            <v>3906915338</v>
          </cell>
          <cell r="O10">
            <v>3465040967</v>
          </cell>
          <cell r="P10">
            <v>6082374447</v>
          </cell>
          <cell r="Q10">
            <v>2150471558</v>
          </cell>
          <cell r="R10">
            <v>2173454100</v>
          </cell>
          <cell r="S10">
            <v>6777800247</v>
          </cell>
          <cell r="T10">
            <v>2388004740</v>
          </cell>
          <cell r="U10">
            <v>0</v>
          </cell>
          <cell r="V10">
            <v>2162748469</v>
          </cell>
          <cell r="W10">
            <v>0</v>
          </cell>
          <cell r="X10">
            <v>3364752922</v>
          </cell>
          <cell r="Y10">
            <v>3724141283</v>
          </cell>
          <cell r="Z10">
            <v>2271422</v>
          </cell>
          <cell r="AA10">
            <v>0</v>
          </cell>
          <cell r="AB10">
            <v>0</v>
          </cell>
          <cell r="AC10">
            <v>276289779637</v>
          </cell>
        </row>
        <row r="11">
          <cell r="A11">
            <v>1312</v>
          </cell>
          <cell r="B11">
            <v>141553701292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15537012920</v>
          </cell>
        </row>
        <row r="12">
          <cell r="A12">
            <v>1321</v>
          </cell>
          <cell r="B12">
            <v>1038486162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0384861628</v>
          </cell>
        </row>
        <row r="13">
          <cell r="A13">
            <v>1322</v>
          </cell>
          <cell r="B13">
            <v>3415792000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41579200000</v>
          </cell>
        </row>
        <row r="14">
          <cell r="A14">
            <v>1610</v>
          </cell>
          <cell r="B14">
            <v>4600000000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460000000000</v>
          </cell>
        </row>
        <row r="15">
          <cell r="A15">
            <v>2011</v>
          </cell>
          <cell r="B15">
            <v>150000000000</v>
          </cell>
          <cell r="C15">
            <v>28867530000</v>
          </cell>
          <cell r="D15">
            <v>171600000000</v>
          </cell>
          <cell r="E15">
            <v>208541120000</v>
          </cell>
          <cell r="F15">
            <v>216600000000</v>
          </cell>
          <cell r="G15">
            <v>191686720000</v>
          </cell>
          <cell r="H15">
            <v>39789000000</v>
          </cell>
          <cell r="I15">
            <v>168016665200</v>
          </cell>
          <cell r="J15">
            <v>153550000000</v>
          </cell>
          <cell r="K15">
            <v>145947000000</v>
          </cell>
          <cell r="L15">
            <v>103880000000</v>
          </cell>
          <cell r="M15">
            <v>342212000000</v>
          </cell>
          <cell r="N15">
            <v>115556000000</v>
          </cell>
          <cell r="O15">
            <v>159140000000</v>
          </cell>
          <cell r="P15">
            <v>192365000000</v>
          </cell>
          <cell r="Q15">
            <v>330840000000</v>
          </cell>
          <cell r="R15">
            <v>219648000000</v>
          </cell>
          <cell r="S15">
            <v>165600000000</v>
          </cell>
          <cell r="T15">
            <v>263950000000</v>
          </cell>
          <cell r="U15">
            <v>272031000000</v>
          </cell>
          <cell r="V15">
            <v>139617000000</v>
          </cell>
          <cell r="W15">
            <v>290845000000</v>
          </cell>
          <cell r="X15">
            <v>211049819900</v>
          </cell>
          <cell r="Y15">
            <v>74690000000</v>
          </cell>
          <cell r="Z15">
            <v>110250000000</v>
          </cell>
          <cell r="AA15">
            <v>33470000000</v>
          </cell>
          <cell r="AB15">
            <v>0</v>
          </cell>
          <cell r="AC15">
            <v>4499741855100</v>
          </cell>
        </row>
        <row r="16">
          <cell r="A16">
            <v>2012</v>
          </cell>
          <cell r="B16">
            <v>0</v>
          </cell>
          <cell r="C16">
            <v>0</v>
          </cell>
          <cell r="D16">
            <v>0</v>
          </cell>
          <cell r="E16">
            <v>11800000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420000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3220000000</v>
          </cell>
        </row>
        <row r="17">
          <cell r="A17">
            <v>20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20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8530000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8530000000</v>
          </cell>
        </row>
        <row r="19">
          <cell r="A19">
            <v>2015</v>
          </cell>
          <cell r="B19">
            <v>0</v>
          </cell>
          <cell r="C19">
            <v>0</v>
          </cell>
          <cell r="D19">
            <v>0</v>
          </cell>
          <cell r="E19">
            <v>13710000000</v>
          </cell>
          <cell r="F19">
            <v>0</v>
          </cell>
          <cell r="G19">
            <v>0</v>
          </cell>
          <cell r="H19">
            <v>9510000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500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90000000</v>
          </cell>
          <cell r="W19">
            <v>0</v>
          </cell>
          <cell r="X19">
            <v>0</v>
          </cell>
          <cell r="Y19">
            <v>4500000000</v>
          </cell>
          <cell r="Z19">
            <v>0</v>
          </cell>
          <cell r="AA19">
            <v>0</v>
          </cell>
          <cell r="AB19">
            <v>0</v>
          </cell>
          <cell r="AC19">
            <v>20901000000</v>
          </cell>
        </row>
        <row r="20">
          <cell r="A20">
            <v>2021</v>
          </cell>
          <cell r="B20">
            <v>1041400000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4140000000</v>
          </cell>
        </row>
        <row r="21">
          <cell r="A21">
            <v>2091</v>
          </cell>
          <cell r="B21">
            <v>0</v>
          </cell>
          <cell r="C21">
            <v>0</v>
          </cell>
          <cell r="D21">
            <v>0</v>
          </cell>
          <cell r="E21">
            <v>-14400000000</v>
          </cell>
          <cell r="F21">
            <v>0</v>
          </cell>
          <cell r="G21">
            <v>0</v>
          </cell>
          <cell r="H21">
            <v>-1050000000</v>
          </cell>
          <cell r="I21">
            <v>-4265000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50000000</v>
          </cell>
          <cell r="O21">
            <v>0</v>
          </cell>
          <cell r="P21">
            <v>-190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-1490000000</v>
          </cell>
          <cell r="W21">
            <v>0</v>
          </cell>
          <cell r="X21">
            <v>0</v>
          </cell>
          <cell r="Y21">
            <v>-4600000000</v>
          </cell>
          <cell r="Z21">
            <v>0</v>
          </cell>
          <cell r="AA21">
            <v>0</v>
          </cell>
          <cell r="AB21">
            <v>0</v>
          </cell>
          <cell r="AC21">
            <v>-26245000000</v>
          </cell>
        </row>
        <row r="22">
          <cell r="A22">
            <v>2092</v>
          </cell>
          <cell r="B22">
            <v>-3177025001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-31770250013</v>
          </cell>
        </row>
        <row r="23">
          <cell r="A23">
            <v>2111</v>
          </cell>
          <cell r="B23">
            <v>0</v>
          </cell>
          <cell r="C23">
            <v>13827600000</v>
          </cell>
          <cell r="D23">
            <v>70952282065</v>
          </cell>
          <cell r="E23">
            <v>85723943600</v>
          </cell>
          <cell r="F23">
            <v>151262373600</v>
          </cell>
          <cell r="G23">
            <v>6991400000</v>
          </cell>
          <cell r="H23">
            <v>482187862000</v>
          </cell>
          <cell r="I23">
            <v>152914271800</v>
          </cell>
          <cell r="J23">
            <v>292463555500</v>
          </cell>
          <cell r="K23">
            <v>271462033000</v>
          </cell>
          <cell r="L23">
            <v>13391894700</v>
          </cell>
          <cell r="M23">
            <v>157039793300</v>
          </cell>
          <cell r="N23">
            <v>63799570300</v>
          </cell>
          <cell r="O23">
            <v>507400000</v>
          </cell>
          <cell r="P23">
            <v>49358893700</v>
          </cell>
          <cell r="Q23">
            <v>128486675200</v>
          </cell>
          <cell r="R23">
            <v>1724000000</v>
          </cell>
          <cell r="S23">
            <v>301645390200</v>
          </cell>
          <cell r="T23">
            <v>62818084400</v>
          </cell>
          <cell r="U23">
            <v>72961128000</v>
          </cell>
          <cell r="V23">
            <v>333576475200</v>
          </cell>
          <cell r="W23">
            <v>522390052275</v>
          </cell>
          <cell r="X23">
            <v>120835684900</v>
          </cell>
          <cell r="Y23">
            <v>134879857000</v>
          </cell>
          <cell r="Z23">
            <v>6853206700</v>
          </cell>
          <cell r="AA23">
            <v>148087962700</v>
          </cell>
          <cell r="AB23">
            <v>70018524953</v>
          </cell>
          <cell r="AC23">
            <v>3716159915093</v>
          </cell>
        </row>
        <row r="24">
          <cell r="A24">
            <v>2112</v>
          </cell>
          <cell r="B24">
            <v>0</v>
          </cell>
          <cell r="C24">
            <v>0</v>
          </cell>
          <cell r="D24">
            <v>16236000</v>
          </cell>
          <cell r="E24">
            <v>485240000</v>
          </cell>
          <cell r="F24">
            <v>2084348400</v>
          </cell>
          <cell r="G24">
            <v>0</v>
          </cell>
          <cell r="H24">
            <v>13977683000</v>
          </cell>
          <cell r="I24">
            <v>6035293600</v>
          </cell>
          <cell r="J24">
            <v>362510000</v>
          </cell>
          <cell r="K24">
            <v>8953015000</v>
          </cell>
          <cell r="L24">
            <v>62000000</v>
          </cell>
          <cell r="M24">
            <v>80000000</v>
          </cell>
          <cell r="N24">
            <v>1281542000</v>
          </cell>
          <cell r="O24">
            <v>0</v>
          </cell>
          <cell r="P24">
            <v>432148700</v>
          </cell>
          <cell r="Q24">
            <v>2658040960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000000</v>
          </cell>
          <cell r="W24">
            <v>10757000000</v>
          </cell>
          <cell r="X24">
            <v>780000000</v>
          </cell>
          <cell r="Y24">
            <v>15041000000</v>
          </cell>
          <cell r="Z24">
            <v>0</v>
          </cell>
          <cell r="AA24">
            <v>654996000</v>
          </cell>
          <cell r="AB24">
            <v>2000000000</v>
          </cell>
          <cell r="AC24">
            <v>93833422300</v>
          </cell>
        </row>
        <row r="25">
          <cell r="A25">
            <v>2113</v>
          </cell>
          <cell r="B25">
            <v>0</v>
          </cell>
          <cell r="C25">
            <v>0</v>
          </cell>
          <cell r="D25">
            <v>755059000</v>
          </cell>
          <cell r="E25">
            <v>0</v>
          </cell>
          <cell r="F25">
            <v>4414000</v>
          </cell>
          <cell r="G25">
            <v>284307000</v>
          </cell>
          <cell r="H25">
            <v>2628140000</v>
          </cell>
          <cell r="I25">
            <v>0</v>
          </cell>
          <cell r="J25">
            <v>564576000</v>
          </cell>
          <cell r="K25">
            <v>3908600000</v>
          </cell>
          <cell r="L25">
            <v>0</v>
          </cell>
          <cell r="M25">
            <v>0</v>
          </cell>
          <cell r="N25">
            <v>405000000</v>
          </cell>
          <cell r="O25">
            <v>0</v>
          </cell>
          <cell r="P25">
            <v>518703600</v>
          </cell>
          <cell r="Q25">
            <v>3873287200</v>
          </cell>
          <cell r="R25">
            <v>0</v>
          </cell>
          <cell r="S25">
            <v>250000000</v>
          </cell>
          <cell r="T25">
            <v>0</v>
          </cell>
          <cell r="U25">
            <v>0</v>
          </cell>
          <cell r="V25">
            <v>0</v>
          </cell>
          <cell r="W25">
            <v>2050000000</v>
          </cell>
          <cell r="X25">
            <v>990000000</v>
          </cell>
          <cell r="Y25">
            <v>246000000</v>
          </cell>
          <cell r="Z25">
            <v>215000000</v>
          </cell>
          <cell r="AA25">
            <v>149638600</v>
          </cell>
          <cell r="AB25">
            <v>17730000000</v>
          </cell>
          <cell r="AC25">
            <v>34572725400</v>
          </cell>
        </row>
        <row r="26">
          <cell r="A26">
            <v>2114</v>
          </cell>
          <cell r="B26">
            <v>0</v>
          </cell>
          <cell r="C26">
            <v>0</v>
          </cell>
          <cell r="D26">
            <v>215560000</v>
          </cell>
          <cell r="E26">
            <v>0</v>
          </cell>
          <cell r="F26">
            <v>22288000</v>
          </cell>
          <cell r="G26">
            <v>0</v>
          </cell>
          <cell r="H26">
            <v>10407659000</v>
          </cell>
          <cell r="I26">
            <v>8500000000</v>
          </cell>
          <cell r="J26">
            <v>166753800</v>
          </cell>
          <cell r="K26">
            <v>4294278000</v>
          </cell>
          <cell r="L26">
            <v>0</v>
          </cell>
          <cell r="M26">
            <v>0</v>
          </cell>
          <cell r="N26">
            <v>970000000</v>
          </cell>
          <cell r="O26">
            <v>0</v>
          </cell>
          <cell r="P26">
            <v>25000000</v>
          </cell>
          <cell r="Q26">
            <v>304558342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30407000</v>
          </cell>
          <cell r="W26">
            <v>1350000000</v>
          </cell>
          <cell r="X26">
            <v>1550000000</v>
          </cell>
          <cell r="Y26">
            <v>0</v>
          </cell>
          <cell r="Z26">
            <v>6015000000</v>
          </cell>
          <cell r="AA26">
            <v>182950300</v>
          </cell>
          <cell r="AB26">
            <v>0</v>
          </cell>
          <cell r="AC26">
            <v>64985730300</v>
          </cell>
        </row>
        <row r="27">
          <cell r="A27">
            <v>2115</v>
          </cell>
          <cell r="B27">
            <v>0</v>
          </cell>
          <cell r="C27">
            <v>0</v>
          </cell>
          <cell r="D27">
            <v>700000000</v>
          </cell>
          <cell r="E27">
            <v>0</v>
          </cell>
          <cell r="F27">
            <v>871942000</v>
          </cell>
          <cell r="G27">
            <v>0</v>
          </cell>
          <cell r="H27">
            <v>6745700000</v>
          </cell>
          <cell r="I27">
            <v>0</v>
          </cell>
          <cell r="J27">
            <v>7413900000</v>
          </cell>
          <cell r="K27">
            <v>5525270000</v>
          </cell>
          <cell r="L27">
            <v>0</v>
          </cell>
          <cell r="M27">
            <v>3935542800</v>
          </cell>
          <cell r="N27">
            <v>1129572000</v>
          </cell>
          <cell r="O27">
            <v>0</v>
          </cell>
          <cell r="P27">
            <v>0</v>
          </cell>
          <cell r="Q27">
            <v>86235804300</v>
          </cell>
          <cell r="R27">
            <v>0</v>
          </cell>
          <cell r="S27">
            <v>64000000</v>
          </cell>
          <cell r="T27">
            <v>0</v>
          </cell>
          <cell r="U27">
            <v>1700000000</v>
          </cell>
          <cell r="V27">
            <v>0</v>
          </cell>
          <cell r="W27">
            <v>3660000000</v>
          </cell>
          <cell r="X27">
            <v>197340000</v>
          </cell>
          <cell r="Y27">
            <v>0</v>
          </cell>
          <cell r="Z27">
            <v>99878542100</v>
          </cell>
          <cell r="AA27">
            <v>0</v>
          </cell>
          <cell r="AB27">
            <v>0</v>
          </cell>
          <cell r="AC27">
            <v>218057613200</v>
          </cell>
        </row>
        <row r="28">
          <cell r="A28">
            <v>2121</v>
          </cell>
          <cell r="B28">
            <v>0</v>
          </cell>
          <cell r="C28">
            <v>25521432300</v>
          </cell>
          <cell r="D28">
            <v>85372500000</v>
          </cell>
          <cell r="E28">
            <v>54782706500</v>
          </cell>
          <cell r="F28">
            <v>46245728300</v>
          </cell>
          <cell r="G28">
            <v>146660417400</v>
          </cell>
          <cell r="H28">
            <v>144494966000</v>
          </cell>
          <cell r="I28">
            <v>15792755600</v>
          </cell>
          <cell r="J28">
            <v>51275277100</v>
          </cell>
          <cell r="K28">
            <v>56546324100</v>
          </cell>
          <cell r="L28">
            <v>186943481300</v>
          </cell>
          <cell r="M28">
            <v>168506785300</v>
          </cell>
          <cell r="N28">
            <v>15513108642</v>
          </cell>
          <cell r="O28">
            <v>67588773534</v>
          </cell>
          <cell r="P28">
            <v>692718200</v>
          </cell>
          <cell r="Q28">
            <v>12642253600</v>
          </cell>
          <cell r="R28">
            <v>130520717600</v>
          </cell>
          <cell r="S28">
            <v>54357278100</v>
          </cell>
          <cell r="T28">
            <v>8960707200</v>
          </cell>
          <cell r="U28">
            <v>11263982000</v>
          </cell>
          <cell r="V28">
            <v>14644500000</v>
          </cell>
          <cell r="W28">
            <v>298538809200</v>
          </cell>
          <cell r="X28">
            <v>157822747723</v>
          </cell>
          <cell r="Y28">
            <v>141649233600</v>
          </cell>
          <cell r="Z28">
            <v>25823741000</v>
          </cell>
          <cell r="AA28">
            <v>61938408200</v>
          </cell>
          <cell r="AB28">
            <v>56558014804</v>
          </cell>
          <cell r="AC28">
            <v>2040657367303</v>
          </cell>
        </row>
        <row r="29">
          <cell r="A29">
            <v>2122</v>
          </cell>
          <cell r="B29">
            <v>0</v>
          </cell>
          <cell r="C29">
            <v>0</v>
          </cell>
          <cell r="D29">
            <v>0</v>
          </cell>
          <cell r="E29">
            <v>669322100</v>
          </cell>
          <cell r="F29">
            <v>2050000000</v>
          </cell>
          <cell r="G29">
            <v>1028930600</v>
          </cell>
          <cell r="H29">
            <v>10673493000</v>
          </cell>
          <cell r="I29">
            <v>50000000</v>
          </cell>
          <cell r="J29">
            <v>99496900</v>
          </cell>
          <cell r="K29">
            <v>200000000</v>
          </cell>
          <cell r="L29">
            <v>802691900</v>
          </cell>
          <cell r="M29">
            <v>415000000</v>
          </cell>
          <cell r="N29">
            <v>0</v>
          </cell>
          <cell r="O29">
            <v>58880000</v>
          </cell>
          <cell r="P29">
            <v>300000000</v>
          </cell>
          <cell r="Q29">
            <v>250000000</v>
          </cell>
          <cell r="R29">
            <v>0</v>
          </cell>
          <cell r="S29">
            <v>1560000000</v>
          </cell>
          <cell r="T29">
            <v>0</v>
          </cell>
          <cell r="U29">
            <v>0</v>
          </cell>
          <cell r="V29">
            <v>0</v>
          </cell>
          <cell r="W29">
            <v>1646440000</v>
          </cell>
          <cell r="X29">
            <v>683641000</v>
          </cell>
          <cell r="Y29">
            <v>4877411400</v>
          </cell>
          <cell r="Z29">
            <v>0</v>
          </cell>
          <cell r="AA29">
            <v>13897997200</v>
          </cell>
          <cell r="AB29">
            <v>342500000</v>
          </cell>
          <cell r="AC29">
            <v>39605804100</v>
          </cell>
        </row>
        <row r="30">
          <cell r="A30">
            <v>2123</v>
          </cell>
          <cell r="B30">
            <v>0</v>
          </cell>
          <cell r="C30">
            <v>148424000</v>
          </cell>
          <cell r="D30">
            <v>120000000</v>
          </cell>
          <cell r="E30">
            <v>447620700</v>
          </cell>
          <cell r="F30">
            <v>70000000</v>
          </cell>
          <cell r="G30">
            <v>244459600</v>
          </cell>
          <cell r="H30">
            <v>66700000</v>
          </cell>
          <cell r="I30">
            <v>40000000</v>
          </cell>
          <cell r="J30">
            <v>0</v>
          </cell>
          <cell r="K30">
            <v>25300000</v>
          </cell>
          <cell r="L30">
            <v>769347200</v>
          </cell>
          <cell r="M30">
            <v>0</v>
          </cell>
          <cell r="N30">
            <v>0</v>
          </cell>
          <cell r="O30">
            <v>78400000</v>
          </cell>
          <cell r="P30">
            <v>0</v>
          </cell>
          <cell r="Q30">
            <v>13227273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00000000</v>
          </cell>
          <cell r="X30">
            <v>88897300</v>
          </cell>
          <cell r="Y30">
            <v>15497000</v>
          </cell>
          <cell r="Z30">
            <v>0</v>
          </cell>
          <cell r="AA30">
            <v>1960000</v>
          </cell>
          <cell r="AB30">
            <v>0</v>
          </cell>
          <cell r="AC30">
            <v>3539333100</v>
          </cell>
        </row>
        <row r="31">
          <cell r="A31">
            <v>2124</v>
          </cell>
          <cell r="B31">
            <v>0</v>
          </cell>
          <cell r="C31">
            <v>0</v>
          </cell>
          <cell r="D31">
            <v>0</v>
          </cell>
          <cell r="E31">
            <v>138943300</v>
          </cell>
          <cell r="F31">
            <v>0</v>
          </cell>
          <cell r="G31">
            <v>75195000</v>
          </cell>
          <cell r="H31">
            <v>114600000</v>
          </cell>
          <cell r="I31">
            <v>0</v>
          </cell>
          <cell r="J31">
            <v>0</v>
          </cell>
          <cell r="K31">
            <v>1200000000</v>
          </cell>
          <cell r="L31">
            <v>283528100</v>
          </cell>
          <cell r="M31">
            <v>2000000</v>
          </cell>
          <cell r="N31">
            <v>1184400000</v>
          </cell>
          <cell r="O31">
            <v>39920000</v>
          </cell>
          <cell r="P31">
            <v>400000000</v>
          </cell>
          <cell r="Q31">
            <v>730000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871935000</v>
          </cell>
          <cell r="X31">
            <v>784876100</v>
          </cell>
          <cell r="Y31">
            <v>0</v>
          </cell>
          <cell r="Z31">
            <v>3132500000</v>
          </cell>
          <cell r="AA31">
            <v>0</v>
          </cell>
          <cell r="AB31">
            <v>0</v>
          </cell>
          <cell r="AC31">
            <v>8957897500</v>
          </cell>
        </row>
        <row r="32">
          <cell r="A32">
            <v>2125</v>
          </cell>
          <cell r="B32">
            <v>0</v>
          </cell>
          <cell r="C32">
            <v>0</v>
          </cell>
          <cell r="D32">
            <v>100000000</v>
          </cell>
          <cell r="E32">
            <v>0</v>
          </cell>
          <cell r="F32">
            <v>360000000</v>
          </cell>
          <cell r="G32">
            <v>116982300</v>
          </cell>
          <cell r="H32">
            <v>10636080000</v>
          </cell>
          <cell r="I32">
            <v>0</v>
          </cell>
          <cell r="J32">
            <v>950000000</v>
          </cell>
          <cell r="K32">
            <v>0</v>
          </cell>
          <cell r="L32">
            <v>244166500</v>
          </cell>
          <cell r="M32">
            <v>4494400000</v>
          </cell>
          <cell r="N32">
            <v>0</v>
          </cell>
          <cell r="O32">
            <v>120030000</v>
          </cell>
          <cell r="P32">
            <v>0</v>
          </cell>
          <cell r="Q32">
            <v>1033986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50000000</v>
          </cell>
          <cell r="X32">
            <v>0</v>
          </cell>
          <cell r="Y32">
            <v>0</v>
          </cell>
          <cell r="Z32">
            <v>22945255000</v>
          </cell>
          <cell r="AA32">
            <v>1958200000</v>
          </cell>
          <cell r="AB32">
            <v>0</v>
          </cell>
          <cell r="AC32">
            <v>52614973800</v>
          </cell>
        </row>
        <row r="33">
          <cell r="A33">
            <v>2131</v>
          </cell>
          <cell r="B33">
            <v>0</v>
          </cell>
          <cell r="C33">
            <v>164941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8286883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541500000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7794513000</v>
          </cell>
          <cell r="AB33">
            <v>17372204916</v>
          </cell>
          <cell r="AC33">
            <v>40518010916</v>
          </cell>
        </row>
        <row r="34">
          <cell r="A34">
            <v>213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6769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6769000</v>
          </cell>
        </row>
        <row r="35">
          <cell r="A35">
            <v>213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219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2191</v>
          </cell>
          <cell r="B37">
            <v>0</v>
          </cell>
          <cell r="C37">
            <v>-2640000</v>
          </cell>
          <cell r="D37">
            <v>-2623210420</v>
          </cell>
          <cell r="E37">
            <v>-97045400</v>
          </cell>
          <cell r="F37">
            <v>-41230800</v>
          </cell>
          <cell r="G37">
            <v>-102560800</v>
          </cell>
          <cell r="H37">
            <v>-10872605481</v>
          </cell>
          <cell r="I37">
            <v>-2540000</v>
          </cell>
          <cell r="J37">
            <v>-5919530000</v>
          </cell>
          <cell r="K37">
            <v>-1038318050</v>
          </cell>
          <cell r="L37">
            <v>-503810700</v>
          </cell>
          <cell r="M37">
            <v>-487231200</v>
          </cell>
          <cell r="N37">
            <v>-75106000</v>
          </cell>
          <cell r="O37">
            <v>-157408000</v>
          </cell>
          <cell r="P37">
            <v>-16233000</v>
          </cell>
          <cell r="Q37">
            <v>-7368881300</v>
          </cell>
          <cell r="R37">
            <v>0</v>
          </cell>
          <cell r="S37">
            <v>-24000000</v>
          </cell>
          <cell r="T37">
            <v>0</v>
          </cell>
          <cell r="U37">
            <v>-755000000</v>
          </cell>
          <cell r="V37">
            <v>0</v>
          </cell>
          <cell r="W37">
            <v>-2299215000</v>
          </cell>
          <cell r="X37">
            <v>-89625710</v>
          </cell>
          <cell r="Y37">
            <v>-39740000</v>
          </cell>
          <cell r="Z37">
            <v>-69628745000</v>
          </cell>
          <cell r="AA37">
            <v>-984141065</v>
          </cell>
          <cell r="AB37">
            <v>-2544000000</v>
          </cell>
          <cell r="AC37">
            <v>-105672817926</v>
          </cell>
        </row>
        <row r="38">
          <cell r="A38">
            <v>2192</v>
          </cell>
          <cell r="B38">
            <v>-4731000491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47310004912</v>
          </cell>
        </row>
        <row r="39">
          <cell r="A39">
            <v>253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2170000000</v>
          </cell>
          <cell r="G39">
            <v>17500000</v>
          </cell>
          <cell r="H39">
            <v>54232821700</v>
          </cell>
          <cell r="I39">
            <v>0</v>
          </cell>
          <cell r="J39">
            <v>9630000000</v>
          </cell>
          <cell r="K39">
            <v>759690100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6580000000</v>
          </cell>
          <cell r="T39">
            <v>0</v>
          </cell>
          <cell r="U39">
            <v>0</v>
          </cell>
          <cell r="V39">
            <v>26423500000</v>
          </cell>
          <cell r="W39">
            <v>33267000000</v>
          </cell>
          <cell r="X39">
            <v>7698000000</v>
          </cell>
          <cell r="Y39">
            <v>1695500000</v>
          </cell>
          <cell r="Z39">
            <v>0</v>
          </cell>
          <cell r="AA39">
            <v>0</v>
          </cell>
          <cell r="AB39">
            <v>0</v>
          </cell>
          <cell r="AC39">
            <v>159311222700</v>
          </cell>
        </row>
        <row r="40">
          <cell r="A40">
            <v>25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6830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70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25567600</v>
          </cell>
          <cell r="Z40">
            <v>0</v>
          </cell>
          <cell r="AA40">
            <v>0</v>
          </cell>
          <cell r="AB40">
            <v>0</v>
          </cell>
          <cell r="AC40">
            <v>5908567600</v>
          </cell>
        </row>
        <row r="41">
          <cell r="A41">
            <v>2533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14961000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49610000</v>
          </cell>
        </row>
        <row r="42">
          <cell r="A42">
            <v>25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52700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527000000</v>
          </cell>
        </row>
        <row r="43">
          <cell r="A43">
            <v>253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494500000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4945000000</v>
          </cell>
        </row>
        <row r="44">
          <cell r="A44">
            <v>259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76084139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1760841394</v>
          </cell>
        </row>
        <row r="45">
          <cell r="A45">
            <v>282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A46">
            <v>3012</v>
          </cell>
          <cell r="B46">
            <v>47278797959</v>
          </cell>
          <cell r="C46">
            <v>0</v>
          </cell>
          <cell r="D46">
            <v>0</v>
          </cell>
          <cell r="E46">
            <v>11309179400</v>
          </cell>
          <cell r="F46">
            <v>4358406058</v>
          </cell>
          <cell r="G46">
            <v>6085841812</v>
          </cell>
          <cell r="H46">
            <v>7827968115</v>
          </cell>
          <cell r="I46">
            <v>3388303211</v>
          </cell>
          <cell r="J46">
            <v>2462237248</v>
          </cell>
          <cell r="K46">
            <v>17777206862</v>
          </cell>
          <cell r="L46">
            <v>278385000</v>
          </cell>
          <cell r="M46">
            <v>12778498081</v>
          </cell>
          <cell r="N46">
            <v>1671972728</v>
          </cell>
          <cell r="O46">
            <v>0</v>
          </cell>
          <cell r="P46">
            <v>5877455237</v>
          </cell>
          <cell r="Q46">
            <v>3364582661</v>
          </cell>
          <cell r="R46">
            <v>615957500</v>
          </cell>
          <cell r="S46">
            <v>6111014676</v>
          </cell>
          <cell r="T46">
            <v>3565238699</v>
          </cell>
          <cell r="U46">
            <v>2748076370</v>
          </cell>
          <cell r="V46">
            <v>6613463944</v>
          </cell>
          <cell r="W46">
            <v>11691457113</v>
          </cell>
          <cell r="X46">
            <v>4435098990</v>
          </cell>
          <cell r="Y46">
            <v>3986904244</v>
          </cell>
          <cell r="Z46">
            <v>1703970424</v>
          </cell>
          <cell r="AA46">
            <v>11071945500</v>
          </cell>
          <cell r="AB46">
            <v>0</v>
          </cell>
          <cell r="AC46">
            <v>177001961832</v>
          </cell>
        </row>
        <row r="47">
          <cell r="A47">
            <v>3013</v>
          </cell>
          <cell r="B47">
            <v>29581059636</v>
          </cell>
          <cell r="C47">
            <v>483187666</v>
          </cell>
          <cell r="D47">
            <v>889183380</v>
          </cell>
          <cell r="E47">
            <v>1543667949</v>
          </cell>
          <cell r="F47">
            <v>1296085849</v>
          </cell>
          <cell r="G47">
            <v>743180929</v>
          </cell>
          <cell r="H47">
            <v>2444488149</v>
          </cell>
          <cell r="I47">
            <v>897022249</v>
          </cell>
          <cell r="J47">
            <v>1422767180</v>
          </cell>
          <cell r="K47">
            <v>2675457469</v>
          </cell>
          <cell r="L47">
            <v>904826066</v>
          </cell>
          <cell r="M47">
            <v>1223102893</v>
          </cell>
          <cell r="N47">
            <v>651233199</v>
          </cell>
          <cell r="O47">
            <v>464305569</v>
          </cell>
          <cell r="P47">
            <v>720976305</v>
          </cell>
          <cell r="Q47">
            <v>1155342794</v>
          </cell>
          <cell r="R47">
            <v>736757860</v>
          </cell>
          <cell r="S47">
            <v>915686249</v>
          </cell>
          <cell r="T47">
            <v>920053502</v>
          </cell>
          <cell r="U47">
            <v>1577425506</v>
          </cell>
          <cell r="V47">
            <v>1122772449</v>
          </cell>
          <cell r="W47">
            <v>2675093649</v>
          </cell>
          <cell r="X47">
            <v>621944008</v>
          </cell>
          <cell r="Y47">
            <v>1020484949</v>
          </cell>
          <cell r="Z47">
            <v>668263550</v>
          </cell>
          <cell r="AA47">
            <v>1170733281</v>
          </cell>
          <cell r="AB47">
            <v>141725000</v>
          </cell>
          <cell r="AC47">
            <v>58666827285</v>
          </cell>
        </row>
        <row r="48">
          <cell r="A48">
            <v>3014</v>
          </cell>
          <cell r="B48">
            <v>5383408300</v>
          </cell>
          <cell r="C48">
            <v>1344288000</v>
          </cell>
          <cell r="D48">
            <v>2711893260</v>
          </cell>
          <cell r="E48">
            <v>2545411500</v>
          </cell>
          <cell r="F48">
            <v>1908692200</v>
          </cell>
          <cell r="G48">
            <v>1835412400</v>
          </cell>
          <cell r="H48">
            <v>1844405600</v>
          </cell>
          <cell r="I48">
            <v>2054420000</v>
          </cell>
          <cell r="J48">
            <v>1835209300</v>
          </cell>
          <cell r="K48">
            <v>1911223800</v>
          </cell>
          <cell r="L48">
            <v>2037780400</v>
          </cell>
          <cell r="M48">
            <v>1840293600</v>
          </cell>
          <cell r="N48">
            <v>1226468400</v>
          </cell>
          <cell r="O48">
            <v>1298282000</v>
          </cell>
          <cell r="P48">
            <v>1230119600</v>
          </cell>
          <cell r="Q48">
            <v>2686739600</v>
          </cell>
          <cell r="R48">
            <v>1972620000</v>
          </cell>
          <cell r="S48">
            <v>1834830860</v>
          </cell>
          <cell r="T48">
            <v>1923549600</v>
          </cell>
          <cell r="U48">
            <v>1921506400</v>
          </cell>
          <cell r="V48">
            <v>1924966400</v>
          </cell>
          <cell r="W48">
            <v>1840019400</v>
          </cell>
          <cell r="X48">
            <v>2576152500</v>
          </cell>
          <cell r="Y48">
            <v>1903335200</v>
          </cell>
          <cell r="Z48">
            <v>1903347200</v>
          </cell>
          <cell r="AA48">
            <v>1938320500</v>
          </cell>
          <cell r="AB48">
            <v>856310000</v>
          </cell>
          <cell r="AC48">
            <v>54289006020</v>
          </cell>
        </row>
        <row r="49">
          <cell r="A49">
            <v>3015</v>
          </cell>
          <cell r="B49">
            <v>125783769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394878000</v>
          </cell>
          <cell r="H49">
            <v>104553000</v>
          </cell>
          <cell r="I49">
            <v>57945600</v>
          </cell>
          <cell r="J49">
            <v>51508000</v>
          </cell>
          <cell r="K49">
            <v>112647370</v>
          </cell>
          <cell r="L49">
            <v>15660000</v>
          </cell>
          <cell r="M49">
            <v>0</v>
          </cell>
          <cell r="N49">
            <v>0</v>
          </cell>
          <cell r="O49">
            <v>48500000</v>
          </cell>
          <cell r="P49">
            <v>104531000</v>
          </cell>
          <cell r="Q49">
            <v>0</v>
          </cell>
          <cell r="R49">
            <v>0</v>
          </cell>
          <cell r="S49">
            <v>0</v>
          </cell>
          <cell r="T49">
            <v>12000000</v>
          </cell>
          <cell r="U49">
            <v>28400000</v>
          </cell>
          <cell r="V49">
            <v>26700000</v>
          </cell>
          <cell r="W49">
            <v>105300000</v>
          </cell>
          <cell r="X49">
            <v>0</v>
          </cell>
          <cell r="Y49">
            <v>107894000</v>
          </cell>
          <cell r="Z49">
            <v>0</v>
          </cell>
          <cell r="AA49">
            <v>124777800</v>
          </cell>
          <cell r="AB49">
            <v>0</v>
          </cell>
          <cell r="AC49">
            <v>2553132466</v>
          </cell>
        </row>
        <row r="50">
          <cell r="A50">
            <v>3019</v>
          </cell>
          <cell r="B50">
            <v>10623933733</v>
          </cell>
          <cell r="C50">
            <v>0</v>
          </cell>
          <cell r="D50">
            <v>0</v>
          </cell>
          <cell r="E50">
            <v>0</v>
          </cell>
          <cell r="F50">
            <v>84480000</v>
          </cell>
          <cell r="G50">
            <v>0</v>
          </cell>
          <cell r="H50">
            <v>101586138</v>
          </cell>
          <cell r="I50">
            <v>0</v>
          </cell>
          <cell r="J50">
            <v>181935300</v>
          </cell>
          <cell r="K50">
            <v>0</v>
          </cell>
          <cell r="L50">
            <v>0</v>
          </cell>
          <cell r="M50">
            <v>1049146630</v>
          </cell>
          <cell r="N50">
            <v>0</v>
          </cell>
          <cell r="O50">
            <v>0</v>
          </cell>
          <cell r="P50">
            <v>465674020</v>
          </cell>
          <cell r="Q50">
            <v>44292000</v>
          </cell>
          <cell r="R50">
            <v>377499800</v>
          </cell>
          <cell r="S50">
            <v>0</v>
          </cell>
          <cell r="T50">
            <v>0</v>
          </cell>
          <cell r="U50">
            <v>0</v>
          </cell>
          <cell r="V50">
            <v>60500000</v>
          </cell>
          <cell r="W50">
            <v>309147010</v>
          </cell>
          <cell r="X50">
            <v>147604000</v>
          </cell>
          <cell r="Y50">
            <v>104660750</v>
          </cell>
          <cell r="Z50">
            <v>19690000</v>
          </cell>
          <cell r="AA50">
            <v>899158800</v>
          </cell>
          <cell r="AB50">
            <v>32890000</v>
          </cell>
          <cell r="AC50">
            <v>14502198181</v>
          </cell>
        </row>
        <row r="51">
          <cell r="A51">
            <v>3021</v>
          </cell>
          <cell r="B51">
            <v>5309354516</v>
          </cell>
          <cell r="C51">
            <v>0</v>
          </cell>
          <cell r="D51">
            <v>6756750000</v>
          </cell>
          <cell r="E51">
            <v>0</v>
          </cell>
          <cell r="F51">
            <v>0</v>
          </cell>
          <cell r="G51">
            <v>0</v>
          </cell>
          <cell r="H51">
            <v>5476977645</v>
          </cell>
          <cell r="I51">
            <v>4616430606</v>
          </cell>
          <cell r="J51">
            <v>62857900</v>
          </cell>
          <cell r="K51">
            <v>0</v>
          </cell>
          <cell r="L51">
            <v>10843471600</v>
          </cell>
          <cell r="M51">
            <v>8595261000</v>
          </cell>
          <cell r="N51">
            <v>10255606100</v>
          </cell>
          <cell r="O51">
            <v>4108110000</v>
          </cell>
          <cell r="P51">
            <v>5470774888</v>
          </cell>
          <cell r="Q51">
            <v>18452336719</v>
          </cell>
          <cell r="R51">
            <v>0</v>
          </cell>
          <cell r="S51">
            <v>4805578147</v>
          </cell>
          <cell r="T51">
            <v>1142717000</v>
          </cell>
          <cell r="U51">
            <v>0</v>
          </cell>
          <cell r="V51">
            <v>0</v>
          </cell>
          <cell r="W51">
            <v>0</v>
          </cell>
          <cell r="X51">
            <v>17377755845</v>
          </cell>
          <cell r="Y51">
            <v>4492350000</v>
          </cell>
          <cell r="Z51">
            <v>1110271649</v>
          </cell>
          <cell r="AA51">
            <v>52847257000</v>
          </cell>
          <cell r="AB51">
            <v>0</v>
          </cell>
          <cell r="AC51">
            <v>161723860615</v>
          </cell>
        </row>
        <row r="52">
          <cell r="A52">
            <v>3024</v>
          </cell>
          <cell r="B52">
            <v>131113155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7500000</v>
          </cell>
          <cell r="AB52">
            <v>17500000</v>
          </cell>
          <cell r="AC52">
            <v>13146315506</v>
          </cell>
        </row>
        <row r="53">
          <cell r="A53">
            <v>3051</v>
          </cell>
          <cell r="B53">
            <v>-8547120752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-85471207526</v>
          </cell>
        </row>
        <row r="54">
          <cell r="A54">
            <v>3052</v>
          </cell>
          <cell r="B54">
            <v>-8846755247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-8846755247</v>
          </cell>
        </row>
        <row r="55">
          <cell r="A55">
            <v>31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3130</v>
          </cell>
          <cell r="B56">
            <v>684122214</v>
          </cell>
          <cell r="C56">
            <v>5740892</v>
          </cell>
          <cell r="D56">
            <v>7750580</v>
          </cell>
          <cell r="E56">
            <v>56429000</v>
          </cell>
          <cell r="F56">
            <v>34299960</v>
          </cell>
          <cell r="G56">
            <v>79044300</v>
          </cell>
          <cell r="H56">
            <v>21342600</v>
          </cell>
          <cell r="I56">
            <v>40592351</v>
          </cell>
          <cell r="J56">
            <v>29953580</v>
          </cell>
          <cell r="K56">
            <v>0</v>
          </cell>
          <cell r="L56">
            <v>20276240</v>
          </cell>
          <cell r="M56">
            <v>31877196</v>
          </cell>
          <cell r="N56">
            <v>51283649</v>
          </cell>
          <cell r="O56">
            <v>19864185</v>
          </cell>
          <cell r="P56">
            <v>8576140</v>
          </cell>
          <cell r="Q56">
            <v>98768144</v>
          </cell>
          <cell r="R56">
            <v>14595790</v>
          </cell>
          <cell r="S56">
            <v>7259138</v>
          </cell>
          <cell r="T56">
            <v>27440000</v>
          </cell>
          <cell r="U56">
            <v>17703570</v>
          </cell>
          <cell r="V56">
            <v>53267830</v>
          </cell>
          <cell r="W56">
            <v>37577158</v>
          </cell>
          <cell r="X56">
            <v>20422590</v>
          </cell>
          <cell r="Y56">
            <v>30198829</v>
          </cell>
          <cell r="Z56">
            <v>14912450</v>
          </cell>
          <cell r="AA56">
            <v>61846038</v>
          </cell>
          <cell r="AB56">
            <v>185870840</v>
          </cell>
          <cell r="AC56">
            <v>1661015264</v>
          </cell>
        </row>
        <row r="57">
          <cell r="A57">
            <v>321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>
            <v>322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925000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9250000</v>
          </cell>
        </row>
        <row r="59">
          <cell r="A59">
            <v>35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55000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500000</v>
          </cell>
        </row>
        <row r="60">
          <cell r="A60">
            <v>3532</v>
          </cell>
          <cell r="B60">
            <v>1826921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2160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8390817</v>
          </cell>
        </row>
        <row r="61">
          <cell r="A61">
            <v>3539</v>
          </cell>
          <cell r="B61">
            <v>0</v>
          </cell>
          <cell r="C61">
            <v>16814900</v>
          </cell>
          <cell r="D61">
            <v>33996600</v>
          </cell>
          <cell r="E61">
            <v>1103910000</v>
          </cell>
          <cell r="F61">
            <v>924907600</v>
          </cell>
          <cell r="G61">
            <v>6188941700</v>
          </cell>
          <cell r="H61">
            <v>7598741300</v>
          </cell>
          <cell r="I61">
            <v>812924100</v>
          </cell>
          <cell r="J61">
            <v>380203100</v>
          </cell>
          <cell r="K61">
            <v>0</v>
          </cell>
          <cell r="L61">
            <v>429602300</v>
          </cell>
          <cell r="M61">
            <v>323509200</v>
          </cell>
          <cell r="N61">
            <v>74943400</v>
          </cell>
          <cell r="O61">
            <v>50383200</v>
          </cell>
          <cell r="P61">
            <v>256946800</v>
          </cell>
          <cell r="Q61">
            <v>807075200</v>
          </cell>
          <cell r="R61">
            <v>44678200</v>
          </cell>
          <cell r="S61">
            <v>741149900</v>
          </cell>
          <cell r="T61">
            <v>300254600</v>
          </cell>
          <cell r="U61">
            <v>960378500</v>
          </cell>
          <cell r="V61">
            <v>111600600</v>
          </cell>
          <cell r="W61">
            <v>3584378500</v>
          </cell>
          <cell r="X61">
            <v>284533900</v>
          </cell>
          <cell r="Y61">
            <v>10399967</v>
          </cell>
          <cell r="Z61">
            <v>53528800</v>
          </cell>
          <cell r="AA61">
            <v>103967100</v>
          </cell>
          <cell r="AB61">
            <v>0</v>
          </cell>
          <cell r="AC61">
            <v>25197769467</v>
          </cell>
        </row>
        <row r="62">
          <cell r="A62">
            <v>35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41900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957383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109928300</v>
          </cell>
        </row>
        <row r="63">
          <cell r="A63">
            <v>3590</v>
          </cell>
          <cell r="B63">
            <v>10365060831</v>
          </cell>
          <cell r="C63">
            <v>0</v>
          </cell>
          <cell r="D63">
            <v>1642152646</v>
          </cell>
          <cell r="E63">
            <v>49040000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6842921190</v>
          </cell>
          <cell r="K63">
            <v>0</v>
          </cell>
          <cell r="L63">
            <v>290757877</v>
          </cell>
          <cell r="M63">
            <v>0</v>
          </cell>
          <cell r="N63">
            <v>7368885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9417884397</v>
          </cell>
          <cell r="T63">
            <v>506858300</v>
          </cell>
          <cell r="U63">
            <v>0</v>
          </cell>
          <cell r="V63">
            <v>3997400000</v>
          </cell>
          <cell r="W63">
            <v>1279515860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80835882691</v>
          </cell>
        </row>
        <row r="64">
          <cell r="A64">
            <v>3612</v>
          </cell>
          <cell r="B64">
            <v>108548766</v>
          </cell>
          <cell r="C64">
            <v>0</v>
          </cell>
          <cell r="D64">
            <v>29375000</v>
          </cell>
          <cell r="E64">
            <v>27600000</v>
          </cell>
          <cell r="F64">
            <v>0</v>
          </cell>
          <cell r="G64">
            <v>80384400</v>
          </cell>
          <cell r="H64">
            <v>15706100</v>
          </cell>
          <cell r="I64">
            <v>9500000</v>
          </cell>
          <cell r="J64">
            <v>0</v>
          </cell>
          <cell r="K64">
            <v>0</v>
          </cell>
          <cell r="L64">
            <v>23684300</v>
          </cell>
          <cell r="M64">
            <v>297216412</v>
          </cell>
          <cell r="N64">
            <v>0</v>
          </cell>
          <cell r="O64">
            <v>63328745</v>
          </cell>
          <cell r="P64">
            <v>5777950</v>
          </cell>
          <cell r="Q64">
            <v>440523280</v>
          </cell>
          <cell r="R64">
            <v>0</v>
          </cell>
          <cell r="S64">
            <v>46169328</v>
          </cell>
          <cell r="T64">
            <v>0</v>
          </cell>
          <cell r="U64">
            <v>0</v>
          </cell>
          <cell r="V64">
            <v>0</v>
          </cell>
          <cell r="W64">
            <v>19811692</v>
          </cell>
          <cell r="X64">
            <v>0</v>
          </cell>
          <cell r="Y64">
            <v>0</v>
          </cell>
          <cell r="Z64">
            <v>87233000</v>
          </cell>
          <cell r="AA64">
            <v>6799064</v>
          </cell>
          <cell r="AB64">
            <v>0</v>
          </cell>
          <cell r="AC64">
            <v>1261658037</v>
          </cell>
        </row>
        <row r="65">
          <cell r="A65">
            <v>361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>
            <v>361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A67">
            <v>361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>
            <v>3619</v>
          </cell>
          <cell r="B68">
            <v>24833300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1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255433000</v>
          </cell>
        </row>
        <row r="69">
          <cell r="A69">
            <v>3661</v>
          </cell>
          <cell r="B69">
            <v>7910082799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79100827992</v>
          </cell>
        </row>
        <row r="70">
          <cell r="A70">
            <v>366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>
            <v>3699</v>
          </cell>
          <cell r="B71">
            <v>0</v>
          </cell>
          <cell r="C71">
            <v>0</v>
          </cell>
          <cell r="D71">
            <v>332037291</v>
          </cell>
          <cell r="E71">
            <v>0</v>
          </cell>
          <cell r="F71">
            <v>0</v>
          </cell>
          <cell r="G71">
            <v>119707000</v>
          </cell>
          <cell r="H71">
            <v>0</v>
          </cell>
          <cell r="I71">
            <v>0</v>
          </cell>
          <cell r="J71">
            <v>96209000</v>
          </cell>
          <cell r="K71">
            <v>3821000</v>
          </cell>
          <cell r="L71">
            <v>0</v>
          </cell>
          <cell r="M71">
            <v>0</v>
          </cell>
          <cell r="N71">
            <v>0</v>
          </cell>
          <cell r="O71">
            <v>494681618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2006000</v>
          </cell>
          <cell r="Z71">
            <v>0</v>
          </cell>
          <cell r="AA71">
            <v>0</v>
          </cell>
          <cell r="AB71">
            <v>0</v>
          </cell>
          <cell r="AC71">
            <v>5520596476</v>
          </cell>
        </row>
        <row r="72">
          <cell r="A72">
            <v>381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>
            <v>3880</v>
          </cell>
          <cell r="B73">
            <v>7323132134</v>
          </cell>
          <cell r="C73">
            <v>0</v>
          </cell>
          <cell r="D73">
            <v>0</v>
          </cell>
          <cell r="E73">
            <v>296602350</v>
          </cell>
          <cell r="F73">
            <v>112000000</v>
          </cell>
          <cell r="G73">
            <v>1430100000</v>
          </cell>
          <cell r="H73">
            <v>2145600000</v>
          </cell>
          <cell r="I73">
            <v>0</v>
          </cell>
          <cell r="J73">
            <v>626000000</v>
          </cell>
          <cell r="K73">
            <v>659727400</v>
          </cell>
          <cell r="L73">
            <v>320783000</v>
          </cell>
          <cell r="M73">
            <v>62400000</v>
          </cell>
          <cell r="N73">
            <v>0</v>
          </cell>
          <cell r="O73">
            <v>0</v>
          </cell>
          <cell r="P73">
            <v>0</v>
          </cell>
          <cell r="Q73">
            <v>103624400</v>
          </cell>
          <cell r="R73">
            <v>34661400</v>
          </cell>
          <cell r="S73">
            <v>92982200</v>
          </cell>
          <cell r="T73">
            <v>0</v>
          </cell>
          <cell r="U73">
            <v>59305000</v>
          </cell>
          <cell r="V73">
            <v>1758000000</v>
          </cell>
          <cell r="W73">
            <v>897590600</v>
          </cell>
          <cell r="X73">
            <v>33380100</v>
          </cell>
          <cell r="Y73">
            <v>0</v>
          </cell>
          <cell r="Z73">
            <v>0</v>
          </cell>
          <cell r="AA73">
            <v>456045625</v>
          </cell>
          <cell r="AB73">
            <v>8572100</v>
          </cell>
          <cell r="AC73">
            <v>16420506309</v>
          </cell>
        </row>
        <row r="74">
          <cell r="A74">
            <v>3911</v>
          </cell>
          <cell r="B74">
            <v>79090600835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79090600835</v>
          </cell>
        </row>
        <row r="75">
          <cell r="A75">
            <v>3912</v>
          </cell>
          <cell r="B75">
            <v>239556713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2395567134</v>
          </cell>
        </row>
        <row r="76">
          <cell r="A76">
            <v>3941</v>
          </cell>
          <cell r="B76">
            <v>165630118568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65630118568</v>
          </cell>
        </row>
        <row r="77">
          <cell r="A77">
            <v>3942</v>
          </cell>
          <cell r="B77">
            <v>120628833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206288333</v>
          </cell>
        </row>
        <row r="78">
          <cell r="A78">
            <v>4031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>
            <v>4038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>
            <v>4111</v>
          </cell>
          <cell r="B80">
            <v>0</v>
          </cell>
          <cell r="C80">
            <v>0</v>
          </cell>
          <cell r="D80">
            <v>-2350875949</v>
          </cell>
          <cell r="E80">
            <v>-4009377040</v>
          </cell>
          <cell r="F80">
            <v>-1453940388</v>
          </cell>
          <cell r="G80">
            <v>-1094830826</v>
          </cell>
          <cell r="H80">
            <v>-6416131763</v>
          </cell>
          <cell r="I80">
            <v>-43317161</v>
          </cell>
          <cell r="J80">
            <v>0</v>
          </cell>
          <cell r="K80">
            <v>0</v>
          </cell>
          <cell r="L80">
            <v>-2413820486</v>
          </cell>
          <cell r="M80">
            <v>-218693517</v>
          </cell>
          <cell r="N80">
            <v>-8236331939</v>
          </cell>
          <cell r="O80">
            <v>-3251245073</v>
          </cell>
          <cell r="P80">
            <v>-5751990698</v>
          </cell>
          <cell r="Q80">
            <v>-3087472849</v>
          </cell>
          <cell r="R80">
            <v>-6630017322</v>
          </cell>
          <cell r="S80">
            <v>-12318136707</v>
          </cell>
          <cell r="T80">
            <v>-111165419</v>
          </cell>
          <cell r="U80">
            <v>-1438063233</v>
          </cell>
          <cell r="V80">
            <v>-325018542</v>
          </cell>
          <cell r="W80">
            <v>-228531225</v>
          </cell>
          <cell r="X80">
            <v>-1717364652</v>
          </cell>
          <cell r="Y80">
            <v>-130472928</v>
          </cell>
          <cell r="Z80">
            <v>-3771379341</v>
          </cell>
          <cell r="AA80">
            <v>-421007930</v>
          </cell>
          <cell r="AB80">
            <v>0</v>
          </cell>
          <cell r="AC80">
            <v>-65419184988</v>
          </cell>
        </row>
        <row r="81">
          <cell r="A81">
            <v>4112</v>
          </cell>
          <cell r="B81">
            <v>0</v>
          </cell>
          <cell r="C81">
            <v>-30566272300</v>
          </cell>
          <cell r="D81">
            <v>-165446781100</v>
          </cell>
          <cell r="E81">
            <v>-761091568000</v>
          </cell>
          <cell r="F81">
            <v>-218082347200</v>
          </cell>
          <cell r="G81">
            <v>-408433310600</v>
          </cell>
          <cell r="H81">
            <v>-259810200000</v>
          </cell>
          <cell r="I81">
            <v>-61615459000</v>
          </cell>
          <cell r="J81">
            <v>-304704366500</v>
          </cell>
          <cell r="K81">
            <v>-77235803200</v>
          </cell>
          <cell r="L81">
            <v>-30790756300</v>
          </cell>
          <cell r="M81">
            <v>-88952546000</v>
          </cell>
          <cell r="N81">
            <v>-95880262500</v>
          </cell>
          <cell r="O81">
            <v>-222762418000</v>
          </cell>
          <cell r="P81">
            <v>-38820118200</v>
          </cell>
          <cell r="Q81">
            <v>-76001951000</v>
          </cell>
          <cell r="R81">
            <v>-324881817900</v>
          </cell>
          <cell r="S81">
            <v>-55574375000</v>
          </cell>
          <cell r="T81">
            <v>-17364860000</v>
          </cell>
          <cell r="U81">
            <v>-249267067500</v>
          </cell>
          <cell r="V81">
            <v>-191082771300</v>
          </cell>
          <cell r="W81">
            <v>-38363348300</v>
          </cell>
          <cell r="X81">
            <v>-46620444100</v>
          </cell>
          <cell r="Y81">
            <v>-133258960800</v>
          </cell>
          <cell r="Z81">
            <v>-361711450100</v>
          </cell>
          <cell r="AA81">
            <v>-309952123700</v>
          </cell>
          <cell r="AB81">
            <v>0</v>
          </cell>
          <cell r="AC81">
            <v>-4568271378600</v>
          </cell>
        </row>
        <row r="82">
          <cell r="A82">
            <v>415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>
            <v>4211</v>
          </cell>
          <cell r="B83">
            <v>0</v>
          </cell>
          <cell r="C83">
            <v>-570578148</v>
          </cell>
          <cell r="D83">
            <v>-464583866</v>
          </cell>
          <cell r="E83">
            <v>-1353394814</v>
          </cell>
          <cell r="F83">
            <v>-3764696906</v>
          </cell>
          <cell r="G83">
            <v>-307863846</v>
          </cell>
          <cell r="H83">
            <v>-8597811927</v>
          </cell>
          <cell r="I83">
            <v>-717972641</v>
          </cell>
          <cell r="J83">
            <v>-167441076</v>
          </cell>
          <cell r="K83">
            <v>-515878620</v>
          </cell>
          <cell r="L83">
            <v>-1281691656</v>
          </cell>
          <cell r="M83">
            <v>-1119424582</v>
          </cell>
          <cell r="N83">
            <v>-96399268</v>
          </cell>
          <cell r="O83">
            <v>-48268763</v>
          </cell>
          <cell r="P83">
            <v>-70447988</v>
          </cell>
          <cell r="Q83">
            <v>-1244887976</v>
          </cell>
          <cell r="R83">
            <v>-609040625</v>
          </cell>
          <cell r="S83">
            <v>-727189924</v>
          </cell>
          <cell r="T83">
            <v>-984423803</v>
          </cell>
          <cell r="U83">
            <v>-381132322</v>
          </cell>
          <cell r="V83">
            <v>-5651504017</v>
          </cell>
          <cell r="W83">
            <v>-19827661136</v>
          </cell>
          <cell r="X83">
            <v>-569867884</v>
          </cell>
          <cell r="Y83">
            <v>-2638061903</v>
          </cell>
          <cell r="Z83">
            <v>-560692097</v>
          </cell>
          <cell r="AA83">
            <v>-6375602220</v>
          </cell>
          <cell r="AB83">
            <v>-6739181166</v>
          </cell>
          <cell r="AC83">
            <v>-65385699174</v>
          </cell>
        </row>
        <row r="84">
          <cell r="A84">
            <v>4212</v>
          </cell>
          <cell r="B84">
            <v>0</v>
          </cell>
          <cell r="C84">
            <v>0</v>
          </cell>
          <cell r="D84">
            <v>0</v>
          </cell>
          <cell r="E84">
            <v>-64430470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206800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-1700000000</v>
          </cell>
          <cell r="T84">
            <v>0</v>
          </cell>
          <cell r="U84">
            <v>-2236341800</v>
          </cell>
          <cell r="V84">
            <v>-5049316500</v>
          </cell>
          <cell r="W84">
            <v>-49077957300</v>
          </cell>
          <cell r="X84">
            <v>-22304280700</v>
          </cell>
          <cell r="Y84">
            <v>-896894800</v>
          </cell>
          <cell r="Z84">
            <v>0</v>
          </cell>
          <cell r="AA84">
            <v>-10595000000</v>
          </cell>
          <cell r="AB84">
            <v>-1215045000</v>
          </cell>
          <cell r="AC84">
            <v>-99659951100</v>
          </cell>
        </row>
        <row r="85">
          <cell r="A85">
            <v>4214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-70903603</v>
          </cell>
          <cell r="G85">
            <v>0</v>
          </cell>
          <cell r="H85">
            <v>0</v>
          </cell>
          <cell r="I85">
            <v>0</v>
          </cell>
          <cell r="J85">
            <v>-1322935100</v>
          </cell>
          <cell r="K85">
            <v>0</v>
          </cell>
          <cell r="L85">
            <v>-78760655</v>
          </cell>
          <cell r="M85">
            <v>0</v>
          </cell>
          <cell r="N85">
            <v>-4135331</v>
          </cell>
          <cell r="O85">
            <v>-1080330262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220707200</v>
          </cell>
          <cell r="V85">
            <v>-113627610</v>
          </cell>
          <cell r="W85">
            <v>-216336390</v>
          </cell>
          <cell r="X85">
            <v>0</v>
          </cell>
          <cell r="Y85">
            <v>0</v>
          </cell>
          <cell r="Z85">
            <v>-14437540</v>
          </cell>
          <cell r="AA85">
            <v>0</v>
          </cell>
          <cell r="AB85">
            <v>-12208939430</v>
          </cell>
          <cell r="AC85">
            <v>-17331113121</v>
          </cell>
        </row>
        <row r="86">
          <cell r="A86">
            <v>4231</v>
          </cell>
          <cell r="B86">
            <v>0</v>
          </cell>
          <cell r="C86">
            <v>0</v>
          </cell>
          <cell r="D86">
            <v>-58339200</v>
          </cell>
          <cell r="E86">
            <v>-2349700</v>
          </cell>
          <cell r="F86">
            <v>-160900</v>
          </cell>
          <cell r="G86">
            <v>0</v>
          </cell>
          <cell r="H86">
            <v>0</v>
          </cell>
          <cell r="I86">
            <v>-308581800</v>
          </cell>
          <cell r="J86">
            <v>-39775500</v>
          </cell>
          <cell r="K86">
            <v>-58000</v>
          </cell>
          <cell r="L86">
            <v>-9382000</v>
          </cell>
          <cell r="M86">
            <v>-671900</v>
          </cell>
          <cell r="N86">
            <v>-973248577</v>
          </cell>
          <cell r="O86">
            <v>-119183012</v>
          </cell>
          <cell r="P86">
            <v>-141077</v>
          </cell>
          <cell r="Q86">
            <v>-3119800</v>
          </cell>
          <cell r="R86">
            <v>-9948400</v>
          </cell>
          <cell r="S86">
            <v>-20237700</v>
          </cell>
          <cell r="T86">
            <v>-989400</v>
          </cell>
          <cell r="U86">
            <v>-25658410</v>
          </cell>
          <cell r="V86">
            <v>-17500</v>
          </cell>
          <cell r="W86">
            <v>-8257173100</v>
          </cell>
          <cell r="X86">
            <v>-2248927302</v>
          </cell>
          <cell r="Y86">
            <v>-14373494</v>
          </cell>
          <cell r="Z86">
            <v>-135611200</v>
          </cell>
          <cell r="AA86">
            <v>-1839800</v>
          </cell>
          <cell r="AB86">
            <v>0</v>
          </cell>
          <cell r="AC86">
            <v>-12229787772</v>
          </cell>
        </row>
        <row r="87">
          <cell r="A87">
            <v>4232</v>
          </cell>
          <cell r="B87">
            <v>0</v>
          </cell>
          <cell r="C87">
            <v>-20279299200</v>
          </cell>
          <cell r="D87">
            <v>-25310130000</v>
          </cell>
          <cell r="E87">
            <v>-218805275000</v>
          </cell>
          <cell r="F87">
            <v>-265263760800</v>
          </cell>
          <cell r="G87">
            <v>-150192563700</v>
          </cell>
          <cell r="H87">
            <v>-374071331400</v>
          </cell>
          <cell r="I87">
            <v>-99229856000</v>
          </cell>
          <cell r="J87">
            <v>-163789078909</v>
          </cell>
          <cell r="K87">
            <v>-70896991600</v>
          </cell>
          <cell r="L87">
            <v>-152242038600</v>
          </cell>
          <cell r="M87">
            <v>-396430617800</v>
          </cell>
          <cell r="N87">
            <v>-51250104700</v>
          </cell>
          <cell r="O87">
            <v>-9074987053</v>
          </cell>
          <cell r="P87">
            <v>-11221751100</v>
          </cell>
          <cell r="Q87">
            <v>-189012401200</v>
          </cell>
          <cell r="R87">
            <v>-210454872800</v>
          </cell>
          <cell r="S87">
            <v>-173662435500</v>
          </cell>
          <cell r="T87">
            <v>-126309072900</v>
          </cell>
          <cell r="U87">
            <v>-369723857400</v>
          </cell>
          <cell r="V87">
            <v>-168062586900</v>
          </cell>
          <cell r="W87">
            <v>-718547744500</v>
          </cell>
          <cell r="X87">
            <v>-207914729300</v>
          </cell>
          <cell r="Y87">
            <v>-113770698600</v>
          </cell>
          <cell r="Z87">
            <v>-41554344700</v>
          </cell>
          <cell r="AA87">
            <v>-46584967900</v>
          </cell>
          <cell r="AB87">
            <v>-91762778900</v>
          </cell>
          <cell r="AC87">
            <v>-4465418276462</v>
          </cell>
        </row>
        <row r="88">
          <cell r="A88">
            <v>4238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-4510000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-1350000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586000000</v>
          </cell>
        </row>
        <row r="89">
          <cell r="A89">
            <v>4274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-310600000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2500000</v>
          </cell>
          <cell r="W89">
            <v>0</v>
          </cell>
          <cell r="X89">
            <v>0</v>
          </cell>
          <cell r="Y89">
            <v>0</v>
          </cell>
          <cell r="Z89">
            <v>-17776000</v>
          </cell>
          <cell r="AA89">
            <v>0</v>
          </cell>
          <cell r="AB89">
            <v>-83500000</v>
          </cell>
          <cell r="AC89">
            <v>-3209776000</v>
          </cell>
        </row>
        <row r="90">
          <cell r="A90">
            <v>427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A91">
            <v>4411</v>
          </cell>
          <cell r="B91">
            <v>-148009470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1480094702</v>
          </cell>
        </row>
        <row r="92">
          <cell r="A92">
            <v>4412</v>
          </cell>
          <cell r="B92">
            <v>-156271138985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562711389850</v>
          </cell>
        </row>
        <row r="93">
          <cell r="A93">
            <v>4413</v>
          </cell>
          <cell r="B93">
            <v>-19001213300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190012133000</v>
          </cell>
        </row>
        <row r="94">
          <cell r="A94">
            <v>4421</v>
          </cell>
          <cell r="B94">
            <v>-44032058240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-440320582400</v>
          </cell>
        </row>
        <row r="95">
          <cell r="A95">
            <v>4422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>
            <v>4510</v>
          </cell>
          <cell r="B96">
            <v>0</v>
          </cell>
          <cell r="C96">
            <v>0</v>
          </cell>
          <cell r="D96">
            <v>0</v>
          </cell>
          <cell r="E96">
            <v>-252507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293406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5459136</v>
          </cell>
        </row>
        <row r="97">
          <cell r="A97">
            <v>4521</v>
          </cell>
          <cell r="B97">
            <v>0</v>
          </cell>
          <cell r="C97">
            <v>0</v>
          </cell>
          <cell r="D97">
            <v>-13324041</v>
          </cell>
          <cell r="E97">
            <v>0</v>
          </cell>
          <cell r="F97">
            <v>0</v>
          </cell>
          <cell r="G97">
            <v>-11700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-189268000</v>
          </cell>
          <cell r="N97">
            <v>0</v>
          </cell>
          <cell r="O97">
            <v>0</v>
          </cell>
          <cell r="P97">
            <v>0</v>
          </cell>
          <cell r="Q97">
            <v>-8618240</v>
          </cell>
          <cell r="R97">
            <v>0</v>
          </cell>
          <cell r="S97">
            <v>-267091000</v>
          </cell>
          <cell r="T97">
            <v>0</v>
          </cell>
          <cell r="U97">
            <v>-2355520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1000000000</v>
          </cell>
          <cell r="AA97">
            <v>0</v>
          </cell>
          <cell r="AB97">
            <v>0</v>
          </cell>
          <cell r="AC97">
            <v>-1503026481</v>
          </cell>
        </row>
        <row r="98">
          <cell r="A98">
            <v>4531</v>
          </cell>
          <cell r="B98">
            <v>-14556548</v>
          </cell>
          <cell r="C98">
            <v>-254700</v>
          </cell>
          <cell r="D98">
            <v>-477900</v>
          </cell>
          <cell r="E98">
            <v>-1251500</v>
          </cell>
          <cell r="F98">
            <v>-1629686</v>
          </cell>
          <cell r="G98">
            <v>-262640</v>
          </cell>
          <cell r="H98">
            <v>0</v>
          </cell>
          <cell r="I98">
            <v>-557637</v>
          </cell>
          <cell r="J98">
            <v>-9643449</v>
          </cell>
          <cell r="K98">
            <v>0</v>
          </cell>
          <cell r="L98">
            <v>-2192461</v>
          </cell>
          <cell r="M98">
            <v>-305100</v>
          </cell>
          <cell r="N98">
            <v>-1673360</v>
          </cell>
          <cell r="O98">
            <v>0</v>
          </cell>
          <cell r="P98">
            <v>-49670</v>
          </cell>
          <cell r="Q98">
            <v>-282702</v>
          </cell>
          <cell r="R98">
            <v>0</v>
          </cell>
          <cell r="S98">
            <v>-747632</v>
          </cell>
          <cell r="T98">
            <v>-436346</v>
          </cell>
          <cell r="U98">
            <v>-427360</v>
          </cell>
          <cell r="V98">
            <v>-123507238</v>
          </cell>
          <cell r="W98">
            <v>-9592700</v>
          </cell>
          <cell r="X98">
            <v>-593500</v>
          </cell>
          <cell r="Y98">
            <v>-746335</v>
          </cell>
          <cell r="Z98">
            <v>-258800</v>
          </cell>
          <cell r="AA98">
            <v>-198312</v>
          </cell>
          <cell r="AB98">
            <v>-708197</v>
          </cell>
          <cell r="AC98">
            <v>-170353773</v>
          </cell>
        </row>
        <row r="99">
          <cell r="A99">
            <v>4534</v>
          </cell>
          <cell r="B99">
            <v>-13293363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-43512901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-13336876274</v>
          </cell>
        </row>
        <row r="100">
          <cell r="A100">
            <v>4538</v>
          </cell>
          <cell r="B100">
            <v>-1444701651</v>
          </cell>
          <cell r="C100">
            <v>0</v>
          </cell>
          <cell r="D100">
            <v>0</v>
          </cell>
          <cell r="E100">
            <v>-508106005</v>
          </cell>
          <cell r="F100">
            <v>-13017054</v>
          </cell>
          <cell r="G100">
            <v>-7459100</v>
          </cell>
          <cell r="H100">
            <v>0</v>
          </cell>
          <cell r="I100">
            <v>-77263432</v>
          </cell>
          <cell r="J100">
            <v>-988900</v>
          </cell>
          <cell r="K100">
            <v>0</v>
          </cell>
          <cell r="L100">
            <v>-116274853</v>
          </cell>
          <cell r="M100">
            <v>0</v>
          </cell>
          <cell r="N100">
            <v>-721410</v>
          </cell>
          <cell r="O100">
            <v>-1101338</v>
          </cell>
          <cell r="P100">
            <v>-106000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271565021</v>
          </cell>
          <cell r="X100">
            <v>0</v>
          </cell>
          <cell r="Y100">
            <v>0</v>
          </cell>
          <cell r="Z100">
            <v>0</v>
          </cell>
          <cell r="AA100">
            <v>-645409127</v>
          </cell>
          <cell r="AB100">
            <v>-95523425</v>
          </cell>
          <cell r="AC100">
            <v>-3183191316</v>
          </cell>
        </row>
        <row r="101">
          <cell r="A101">
            <v>4539</v>
          </cell>
          <cell r="B101">
            <v>-173828100</v>
          </cell>
          <cell r="C101">
            <v>0</v>
          </cell>
          <cell r="D101">
            <v>-15241602</v>
          </cell>
          <cell r="E101">
            <v>-376440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420500</v>
          </cell>
          <cell r="M101">
            <v>-1911000</v>
          </cell>
          <cell r="N101">
            <v>0</v>
          </cell>
          <cell r="O101">
            <v>-4894444</v>
          </cell>
          <cell r="P101">
            <v>0</v>
          </cell>
          <cell r="Q101">
            <v>-4200000</v>
          </cell>
          <cell r="R101">
            <v>0</v>
          </cell>
          <cell r="S101">
            <v>0</v>
          </cell>
          <cell r="T101">
            <v>0</v>
          </cell>
          <cell r="U101">
            <v>-11260900</v>
          </cell>
          <cell r="V101">
            <v>0</v>
          </cell>
          <cell r="W101">
            <v>0</v>
          </cell>
          <cell r="X101">
            <v>-647780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-221998746</v>
          </cell>
        </row>
        <row r="102">
          <cell r="A102">
            <v>454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-100000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257671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456253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512600</v>
          </cell>
          <cell r="AB102">
            <v>-93420000</v>
          </cell>
          <cell r="AC102">
            <v>-125262234</v>
          </cell>
        </row>
        <row r="103">
          <cell r="A103">
            <v>459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>
            <v>4599</v>
          </cell>
          <cell r="B104">
            <v>-14168129915</v>
          </cell>
          <cell r="C104">
            <v>-16055403</v>
          </cell>
          <cell r="D104">
            <v>-442012488</v>
          </cell>
          <cell r="E104">
            <v>-1114615053</v>
          </cell>
          <cell r="F104">
            <v>-805947848</v>
          </cell>
          <cell r="G104">
            <v>-6916038423</v>
          </cell>
          <cell r="H104">
            <v>-7382566680</v>
          </cell>
          <cell r="I104">
            <v>-722442590</v>
          </cell>
          <cell r="J104">
            <v>-381556748</v>
          </cell>
          <cell r="K104">
            <v>-20453389</v>
          </cell>
          <cell r="L104">
            <v>-2557142576</v>
          </cell>
          <cell r="M104">
            <v>-302858951</v>
          </cell>
          <cell r="N104">
            <v>-65127576</v>
          </cell>
          <cell r="O104">
            <v>-44303784</v>
          </cell>
          <cell r="P104">
            <v>-221466155</v>
          </cell>
          <cell r="Q104">
            <v>-693297093</v>
          </cell>
          <cell r="R104">
            <v>-46594059</v>
          </cell>
          <cell r="S104">
            <v>-644094293</v>
          </cell>
          <cell r="T104">
            <v>-279712716</v>
          </cell>
          <cell r="U104">
            <v>-874762760</v>
          </cell>
          <cell r="V104">
            <v>-113182411</v>
          </cell>
          <cell r="W104">
            <v>-3530748548</v>
          </cell>
          <cell r="X104">
            <v>-264073329</v>
          </cell>
          <cell r="Y104">
            <v>-11193823</v>
          </cell>
          <cell r="Z104">
            <v>-45982532</v>
          </cell>
          <cell r="AA104">
            <v>-97239014</v>
          </cell>
          <cell r="AB104">
            <v>-312055</v>
          </cell>
          <cell r="AC104">
            <v>-41761910212</v>
          </cell>
        </row>
        <row r="105">
          <cell r="A105">
            <v>461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A106">
            <v>4620</v>
          </cell>
          <cell r="B106">
            <v>-112133489973</v>
          </cell>
          <cell r="C106">
            <v>0</v>
          </cell>
          <cell r="D106">
            <v>-157902662</v>
          </cell>
          <cell r="E106">
            <v>-1836388000</v>
          </cell>
          <cell r="F106">
            <v>-2926630525</v>
          </cell>
          <cell r="G106">
            <v>-1893002600</v>
          </cell>
          <cell r="H106">
            <v>-1023925529</v>
          </cell>
          <cell r="I106">
            <v>-893681938</v>
          </cell>
          <cell r="J106">
            <v>-1783845330</v>
          </cell>
          <cell r="K106">
            <v>-730311676</v>
          </cell>
          <cell r="L106">
            <v>-982238601</v>
          </cell>
          <cell r="M106">
            <v>-1089205133</v>
          </cell>
          <cell r="N106">
            <v>-760299250</v>
          </cell>
          <cell r="O106">
            <v>-1412000000</v>
          </cell>
          <cell r="P106">
            <v>-3300245</v>
          </cell>
          <cell r="Q106">
            <v>-1692500</v>
          </cell>
          <cell r="R106">
            <v>-3319835100</v>
          </cell>
          <cell r="S106">
            <v>-733816660</v>
          </cell>
          <cell r="T106">
            <v>-238281340</v>
          </cell>
          <cell r="U106">
            <v>-991800</v>
          </cell>
          <cell r="V106">
            <v>-1928874294</v>
          </cell>
          <cell r="W106">
            <v>-5648637847</v>
          </cell>
          <cell r="X106">
            <v>-3949105175</v>
          </cell>
          <cell r="Y106">
            <v>-1116355284</v>
          </cell>
          <cell r="Z106">
            <v>-52810</v>
          </cell>
          <cell r="AA106">
            <v>-2748000000</v>
          </cell>
          <cell r="AB106">
            <v>0</v>
          </cell>
          <cell r="AC106">
            <v>-147311864272</v>
          </cell>
        </row>
        <row r="107">
          <cell r="A107">
            <v>4662</v>
          </cell>
          <cell r="B107">
            <v>0</v>
          </cell>
          <cell r="C107">
            <v>0</v>
          </cell>
          <cell r="D107">
            <v>-1642152646</v>
          </cell>
          <cell r="E107">
            <v>-4904000000</v>
          </cell>
          <cell r="F107">
            <v>0</v>
          </cell>
          <cell r="G107">
            <v>-7313900</v>
          </cell>
          <cell r="H107">
            <v>0</v>
          </cell>
          <cell r="I107">
            <v>0</v>
          </cell>
          <cell r="J107">
            <v>-35966687263</v>
          </cell>
          <cell r="K107">
            <v>0</v>
          </cell>
          <cell r="L107">
            <v>-287329208</v>
          </cell>
          <cell r="M107">
            <v>0</v>
          </cell>
          <cell r="N107">
            <v>0</v>
          </cell>
          <cell r="O107">
            <v>-4946816185</v>
          </cell>
          <cell r="P107">
            <v>0</v>
          </cell>
          <cell r="Q107">
            <v>0</v>
          </cell>
          <cell r="R107">
            <v>0</v>
          </cell>
          <cell r="S107">
            <v>-9329201275</v>
          </cell>
          <cell r="T107">
            <v>-272858300</v>
          </cell>
          <cell r="U107">
            <v>0</v>
          </cell>
          <cell r="V107">
            <v>-3987000000</v>
          </cell>
          <cell r="W107">
            <v>-17766354446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-79109713223</v>
          </cell>
        </row>
        <row r="108">
          <cell r="A108">
            <v>4690</v>
          </cell>
          <cell r="B108">
            <v>-67933474657</v>
          </cell>
          <cell r="C108">
            <v>-575612710</v>
          </cell>
          <cell r="D108">
            <v>-192988400</v>
          </cell>
          <cell r="E108">
            <v>-25579200</v>
          </cell>
          <cell r="F108">
            <v>-16300300</v>
          </cell>
          <cell r="G108">
            <v>-19411200</v>
          </cell>
          <cell r="H108">
            <v>-7605000</v>
          </cell>
          <cell r="I108">
            <v>-8454000</v>
          </cell>
          <cell r="J108">
            <v>-26150385</v>
          </cell>
          <cell r="K108">
            <v>-31789600</v>
          </cell>
          <cell r="L108">
            <v>-42327378</v>
          </cell>
          <cell r="M108">
            <v>-34944700</v>
          </cell>
          <cell r="N108">
            <v>0</v>
          </cell>
          <cell r="O108">
            <v>-18422033</v>
          </cell>
          <cell r="P108">
            <v>-47506699</v>
          </cell>
          <cell r="Q108">
            <v>-7162000</v>
          </cell>
          <cell r="R108">
            <v>-6884169</v>
          </cell>
          <cell r="S108">
            <v>0</v>
          </cell>
          <cell r="T108">
            <v>0</v>
          </cell>
          <cell r="U108">
            <v>-3102000000</v>
          </cell>
          <cell r="V108">
            <v>-14400900</v>
          </cell>
          <cell r="W108">
            <v>-71696293</v>
          </cell>
          <cell r="X108">
            <v>-195167095</v>
          </cell>
          <cell r="Y108">
            <v>-19466625</v>
          </cell>
          <cell r="Z108">
            <v>-131068400</v>
          </cell>
          <cell r="AA108">
            <v>0</v>
          </cell>
          <cell r="AB108">
            <v>-2040000000</v>
          </cell>
          <cell r="AC108">
            <v>-74568411744</v>
          </cell>
        </row>
        <row r="109">
          <cell r="A109">
            <v>4850</v>
          </cell>
          <cell r="B109">
            <v>-51071175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-510711750</v>
          </cell>
        </row>
        <row r="110">
          <cell r="A110">
            <v>4880</v>
          </cell>
          <cell r="B110">
            <v>-6334588486</v>
          </cell>
          <cell r="C110">
            <v>0</v>
          </cell>
          <cell r="D110">
            <v>0</v>
          </cell>
          <cell r="E110">
            <v>0</v>
          </cell>
          <cell r="F110">
            <v>-35676600</v>
          </cell>
          <cell r="G110">
            <v>0</v>
          </cell>
          <cell r="H110">
            <v>-154831900</v>
          </cell>
          <cell r="I110">
            <v>0</v>
          </cell>
          <cell r="J110">
            <v>0</v>
          </cell>
          <cell r="K110">
            <v>0</v>
          </cell>
          <cell r="L110">
            <v>-2822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3442269100</v>
          </cell>
          <cell r="T110">
            <v>0</v>
          </cell>
          <cell r="U110">
            <v>0</v>
          </cell>
          <cell r="V110">
            <v>0</v>
          </cell>
          <cell r="W110">
            <v>-177115100</v>
          </cell>
          <cell r="X110">
            <v>-881880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0156121986</v>
          </cell>
        </row>
        <row r="111">
          <cell r="A111">
            <v>4911</v>
          </cell>
          <cell r="B111">
            <v>-4465658923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-44656589231</v>
          </cell>
        </row>
        <row r="112">
          <cell r="A112">
            <v>4913</v>
          </cell>
          <cell r="B112">
            <v>-79685760552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-79685760552</v>
          </cell>
        </row>
        <row r="113">
          <cell r="A113">
            <v>493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>
            <v>4941</v>
          </cell>
          <cell r="B114">
            <v>-1227459303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-12274593037</v>
          </cell>
        </row>
        <row r="115">
          <cell r="A115">
            <v>4942</v>
          </cell>
          <cell r="B115">
            <v>-188213928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-1882139282</v>
          </cell>
        </row>
        <row r="116">
          <cell r="A116">
            <v>4970</v>
          </cell>
          <cell r="B116">
            <v>-36725520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-367255201</v>
          </cell>
        </row>
        <row r="117">
          <cell r="A117">
            <v>5012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A118">
            <v>502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A119">
            <v>509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A120">
            <v>5191</v>
          </cell>
          <cell r="B120">
            <v>2248911194673</v>
          </cell>
          <cell r="C120">
            <v>-82773475666</v>
          </cell>
          <cell r="D120">
            <v>-142057826640</v>
          </cell>
          <cell r="E120">
            <v>577437841151</v>
          </cell>
          <cell r="F120">
            <v>62309335893</v>
          </cell>
          <cell r="G120">
            <v>204031592348</v>
          </cell>
          <cell r="H120">
            <v>-280419978647</v>
          </cell>
          <cell r="I120">
            <v>-209625121666</v>
          </cell>
          <cell r="J120">
            <v>-44067514928</v>
          </cell>
          <cell r="K120">
            <v>-383584867508</v>
          </cell>
          <cell r="L120">
            <v>-139080123066</v>
          </cell>
          <cell r="M120">
            <v>-220038393084</v>
          </cell>
          <cell r="N120">
            <v>-65255280427</v>
          </cell>
          <cell r="O120">
            <v>14030802431</v>
          </cell>
          <cell r="P120">
            <v>-211539531050</v>
          </cell>
          <cell r="Q120">
            <v>-433947595451</v>
          </cell>
          <cell r="R120">
            <v>151708164840</v>
          </cell>
          <cell r="S120">
            <v>-278012355280</v>
          </cell>
          <cell r="T120">
            <v>-206468558801</v>
          </cell>
          <cell r="U120">
            <v>259930699023</v>
          </cell>
          <cell r="V120">
            <v>-157955520393</v>
          </cell>
          <cell r="W120">
            <v>-365228582604</v>
          </cell>
          <cell r="X120">
            <v>-226246505343</v>
          </cell>
          <cell r="Y120">
            <v>-140151580143</v>
          </cell>
          <cell r="Z120">
            <v>95894457177</v>
          </cell>
          <cell r="AA120">
            <v>32841398161</v>
          </cell>
          <cell r="AB120">
            <v>-60642675000</v>
          </cell>
          <cell r="AC120">
            <v>0</v>
          </cell>
        </row>
        <row r="121">
          <cell r="A121">
            <v>519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A122">
            <v>5199</v>
          </cell>
          <cell r="B122">
            <v>-240034600617</v>
          </cell>
          <cell r="C122">
            <v>64066773626</v>
          </cell>
          <cell r="D122">
            <v>-791462863</v>
          </cell>
          <cell r="E122">
            <v>36639511740</v>
          </cell>
          <cell r="F122">
            <v>-45186592</v>
          </cell>
          <cell r="G122">
            <v>-2147343027</v>
          </cell>
          <cell r="H122">
            <v>113728439007</v>
          </cell>
          <cell r="I122">
            <v>-2549353671</v>
          </cell>
          <cell r="J122">
            <v>-18590628</v>
          </cell>
          <cell r="K122">
            <v>-7739227927</v>
          </cell>
          <cell r="L122">
            <v>9853470275</v>
          </cell>
          <cell r="M122">
            <v>-8242541753</v>
          </cell>
          <cell r="N122">
            <v>2656855638</v>
          </cell>
          <cell r="O122">
            <v>-6941018353</v>
          </cell>
          <cell r="P122">
            <v>-9873355209</v>
          </cell>
          <cell r="Q122">
            <v>-13027089704</v>
          </cell>
          <cell r="R122">
            <v>44318517522</v>
          </cell>
          <cell r="S122">
            <v>-21142074849</v>
          </cell>
          <cell r="T122">
            <v>-10324479643</v>
          </cell>
          <cell r="U122">
            <v>11620348735</v>
          </cell>
          <cell r="V122">
            <v>-436115679</v>
          </cell>
          <cell r="W122">
            <v>34787208464</v>
          </cell>
          <cell r="X122">
            <v>-9477711100</v>
          </cell>
          <cell r="Y122">
            <v>8431871382</v>
          </cell>
          <cell r="Z122">
            <v>-2931364440</v>
          </cell>
          <cell r="AA122">
            <v>3529244715</v>
          </cell>
          <cell r="AB122">
            <v>6089274951</v>
          </cell>
          <cell r="AC122">
            <v>0</v>
          </cell>
        </row>
        <row r="123">
          <cell r="A123">
            <v>6010</v>
          </cell>
          <cell r="B123">
            <v>-2024716638007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2024716638007</v>
          </cell>
        </row>
        <row r="124">
          <cell r="A124">
            <v>6020</v>
          </cell>
          <cell r="B124">
            <v>-9998881653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9998881653</v>
          </cell>
        </row>
        <row r="125">
          <cell r="A125">
            <v>6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A126">
            <v>6110</v>
          </cell>
          <cell r="B126">
            <v>-10070316731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-100703167310</v>
          </cell>
        </row>
        <row r="127">
          <cell r="A127">
            <v>6121</v>
          </cell>
          <cell r="B127">
            <v>-81811483708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-81811483708</v>
          </cell>
        </row>
        <row r="128">
          <cell r="A128">
            <v>6130</v>
          </cell>
          <cell r="B128">
            <v>-46468898769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-46468898769</v>
          </cell>
        </row>
        <row r="129">
          <cell r="A129">
            <v>6190</v>
          </cell>
          <cell r="B129">
            <v>-521945959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-52194595951</v>
          </cell>
        </row>
        <row r="130">
          <cell r="A130">
            <v>6210</v>
          </cell>
          <cell r="B130">
            <v>-29603888613</v>
          </cell>
          <cell r="C130">
            <v>-1070000</v>
          </cell>
          <cell r="D130">
            <v>-2113500</v>
          </cell>
          <cell r="E130">
            <v>-20000</v>
          </cell>
          <cell r="F130">
            <v>-10224300</v>
          </cell>
          <cell r="G130">
            <v>0</v>
          </cell>
          <cell r="H130">
            <v>-5395400</v>
          </cell>
          <cell r="I130">
            <v>-13864900</v>
          </cell>
          <cell r="J130">
            <v>-1006400</v>
          </cell>
          <cell r="K130">
            <v>-4785100</v>
          </cell>
          <cell r="L130">
            <v>-753300</v>
          </cell>
          <cell r="M130">
            <v>-2233000</v>
          </cell>
          <cell r="N130">
            <v>-470000</v>
          </cell>
          <cell r="O130">
            <v>0</v>
          </cell>
          <cell r="P130">
            <v>-6689000</v>
          </cell>
          <cell r="Q130">
            <v>-17350000</v>
          </cell>
          <cell r="R130">
            <v>-544900</v>
          </cell>
          <cell r="S130">
            <v>-184000</v>
          </cell>
          <cell r="T130">
            <v>-3900000</v>
          </cell>
          <cell r="U130">
            <v>-640000</v>
          </cell>
          <cell r="V130">
            <v>-25020000</v>
          </cell>
          <cell r="W130">
            <v>-1057000</v>
          </cell>
          <cell r="X130">
            <v>-320000</v>
          </cell>
          <cell r="Y130">
            <v>-1498050</v>
          </cell>
          <cell r="Z130">
            <v>-43234100</v>
          </cell>
          <cell r="AA130">
            <v>0</v>
          </cell>
          <cell r="AB130">
            <v>0</v>
          </cell>
          <cell r="AC130">
            <v>-29746261563</v>
          </cell>
        </row>
        <row r="131">
          <cell r="A131">
            <v>6220</v>
          </cell>
          <cell r="B131">
            <v>-63105914613</v>
          </cell>
          <cell r="C131">
            <v>-4606000</v>
          </cell>
          <cell r="D131">
            <v>0</v>
          </cell>
          <cell r="E131">
            <v>-4128000</v>
          </cell>
          <cell r="F131">
            <v>-67576100</v>
          </cell>
          <cell r="G131">
            <v>-9200</v>
          </cell>
          <cell r="H131">
            <v>-867800</v>
          </cell>
          <cell r="I131">
            <v>-540000</v>
          </cell>
          <cell r="J131">
            <v>-27171700</v>
          </cell>
          <cell r="K131">
            <v>-2392000</v>
          </cell>
          <cell r="L131">
            <v>-24000</v>
          </cell>
          <cell r="M131">
            <v>-698044</v>
          </cell>
          <cell r="N131">
            <v>-413233</v>
          </cell>
          <cell r="O131">
            <v>0</v>
          </cell>
          <cell r="P131">
            <v>-185520</v>
          </cell>
          <cell r="Q131">
            <v>-1396000</v>
          </cell>
          <cell r="R131">
            <v>-61784</v>
          </cell>
          <cell r="S131">
            <v>-3847000</v>
          </cell>
          <cell r="T131">
            <v>-102800</v>
          </cell>
          <cell r="U131">
            <v>-1656000</v>
          </cell>
          <cell r="V131">
            <v>-1697500</v>
          </cell>
          <cell r="W131">
            <v>-152000</v>
          </cell>
          <cell r="X131">
            <v>-84000</v>
          </cell>
          <cell r="Y131">
            <v>-355200</v>
          </cell>
          <cell r="Z131">
            <v>-445800</v>
          </cell>
          <cell r="AA131">
            <v>0</v>
          </cell>
          <cell r="AB131">
            <v>0</v>
          </cell>
          <cell r="AC131">
            <v>-63224324294</v>
          </cell>
        </row>
        <row r="132">
          <cell r="A132">
            <v>631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A133">
            <v>692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A134">
            <v>7010</v>
          </cell>
          <cell r="B134">
            <v>-280145474659</v>
          </cell>
          <cell r="C134">
            <v>0</v>
          </cell>
          <cell r="D134">
            <v>-76547500</v>
          </cell>
          <cell r="E134">
            <v>0</v>
          </cell>
          <cell r="F134">
            <v>-39515957</v>
          </cell>
          <cell r="G134">
            <v>-24476482</v>
          </cell>
          <cell r="H134">
            <v>-78564612</v>
          </cell>
          <cell r="I134">
            <v>0</v>
          </cell>
          <cell r="J134">
            <v>-12778491</v>
          </cell>
          <cell r="K134">
            <v>-183000</v>
          </cell>
          <cell r="L134">
            <v>-66657783</v>
          </cell>
          <cell r="M134">
            <v>-1816040</v>
          </cell>
          <cell r="N134">
            <v>-30819500</v>
          </cell>
          <cell r="O134">
            <v>-124664898</v>
          </cell>
          <cell r="P134">
            <v>-70664948</v>
          </cell>
          <cell r="Q134">
            <v>-73382425</v>
          </cell>
          <cell r="R134">
            <v>-34544063</v>
          </cell>
          <cell r="S134">
            <v>-143396192</v>
          </cell>
          <cell r="T134">
            <v>-62244900</v>
          </cell>
          <cell r="U134">
            <v>0</v>
          </cell>
          <cell r="V134">
            <v>-26129012</v>
          </cell>
          <cell r="W134">
            <v>0</v>
          </cell>
          <cell r="X134">
            <v>-53243304</v>
          </cell>
          <cell r="Y134">
            <v>-88619922</v>
          </cell>
          <cell r="Z134">
            <v>-10739200</v>
          </cell>
          <cell r="AA134">
            <v>0</v>
          </cell>
          <cell r="AB134">
            <v>0</v>
          </cell>
          <cell r="AC134">
            <v>-281164462888</v>
          </cell>
        </row>
        <row r="135">
          <cell r="A135">
            <v>7020</v>
          </cell>
          <cell r="B135">
            <v>-695171288334</v>
          </cell>
          <cell r="C135">
            <v>-22104218011</v>
          </cell>
          <cell r="D135">
            <v>-56429340995</v>
          </cell>
          <cell r="E135">
            <v>-119065002242</v>
          </cell>
          <cell r="F135">
            <v>-87386153124</v>
          </cell>
          <cell r="G135">
            <v>-101728838928</v>
          </cell>
          <cell r="H135">
            <v>-129135052775</v>
          </cell>
          <cell r="I135">
            <v>-52647055041</v>
          </cell>
          <cell r="J135">
            <v>-96297912553</v>
          </cell>
          <cell r="K135">
            <v>-87389328808</v>
          </cell>
          <cell r="L135">
            <v>-42171911728</v>
          </cell>
          <cell r="M135">
            <v>-101138824500</v>
          </cell>
          <cell r="N135">
            <v>-28773596609</v>
          </cell>
          <cell r="O135">
            <v>-40102487839</v>
          </cell>
          <cell r="P135">
            <v>-33743478400</v>
          </cell>
          <cell r="Q135">
            <v>-88199666702</v>
          </cell>
          <cell r="R135">
            <v>-87238345120</v>
          </cell>
          <cell r="S135">
            <v>-86484171580</v>
          </cell>
          <cell r="T135">
            <v>-44789033374</v>
          </cell>
          <cell r="U135">
            <v>-106501057729</v>
          </cell>
          <cell r="V135">
            <v>-69066150389</v>
          </cell>
          <cell r="W135">
            <v>-169241444510</v>
          </cell>
          <cell r="X135">
            <v>-82109781002</v>
          </cell>
          <cell r="Y135">
            <v>-51284700161</v>
          </cell>
          <cell r="Z135">
            <v>-40159719980</v>
          </cell>
          <cell r="AA135">
            <v>-60359995618</v>
          </cell>
          <cell r="AB135">
            <v>-21702880065</v>
          </cell>
          <cell r="AC135">
            <v>-2600421436117</v>
          </cell>
        </row>
        <row r="136">
          <cell r="A136">
            <v>7030</v>
          </cell>
          <cell r="B136">
            <v>-4282876178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-42828761787</v>
          </cell>
        </row>
        <row r="137">
          <cell r="A137">
            <v>7090</v>
          </cell>
          <cell r="B137">
            <v>0</v>
          </cell>
          <cell r="C137">
            <v>0</v>
          </cell>
          <cell r="D137">
            <v>0</v>
          </cell>
          <cell r="E137">
            <v>-83610300</v>
          </cell>
          <cell r="F137">
            <v>-129607600</v>
          </cell>
          <cell r="G137">
            <v>-4600000</v>
          </cell>
          <cell r="H137">
            <v>-267930000</v>
          </cell>
          <cell r="I137">
            <v>-91495100</v>
          </cell>
          <cell r="J137">
            <v>0</v>
          </cell>
          <cell r="K137">
            <v>0</v>
          </cell>
          <cell r="L137">
            <v>-98092900</v>
          </cell>
          <cell r="M137">
            <v>-53000000</v>
          </cell>
          <cell r="N137">
            <v>0</v>
          </cell>
          <cell r="O137">
            <v>-876441</v>
          </cell>
          <cell r="P137">
            <v>0</v>
          </cell>
          <cell r="Q137">
            <v>0</v>
          </cell>
          <cell r="R137">
            <v>-786200</v>
          </cell>
          <cell r="S137">
            <v>-374259500</v>
          </cell>
          <cell r="T137">
            <v>0</v>
          </cell>
          <cell r="U137">
            <v>-56827200</v>
          </cell>
          <cell r="V137">
            <v>0</v>
          </cell>
          <cell r="W137">
            <v>-269896500</v>
          </cell>
          <cell r="X137">
            <v>-21217100</v>
          </cell>
          <cell r="Y137">
            <v>-230531700</v>
          </cell>
          <cell r="Z137">
            <v>-14829900</v>
          </cell>
          <cell r="AA137">
            <v>0</v>
          </cell>
          <cell r="AB137">
            <v>-24581100</v>
          </cell>
          <cell r="AC137">
            <v>-1722141541</v>
          </cell>
        </row>
        <row r="138">
          <cell r="A138">
            <v>7110</v>
          </cell>
          <cell r="B138">
            <v>-688568</v>
          </cell>
          <cell r="C138">
            <v>-13177200</v>
          </cell>
          <cell r="D138">
            <v>-41173550</v>
          </cell>
          <cell r="E138">
            <v>-51085000</v>
          </cell>
          <cell r="F138">
            <v>-105877437</v>
          </cell>
          <cell r="G138">
            <v>-36200101</v>
          </cell>
          <cell r="H138">
            <v>-143694124</v>
          </cell>
          <cell r="I138">
            <v>-20614845</v>
          </cell>
          <cell r="J138">
            <v>-1116542300</v>
          </cell>
          <cell r="K138">
            <v>-10733870</v>
          </cell>
          <cell r="L138">
            <v>-183967948</v>
          </cell>
          <cell r="M138">
            <v>-36389000</v>
          </cell>
          <cell r="N138">
            <v>-80801083</v>
          </cell>
          <cell r="O138">
            <v>-19045143</v>
          </cell>
          <cell r="P138">
            <v>-6866490</v>
          </cell>
          <cell r="Q138">
            <v>-16470197</v>
          </cell>
          <cell r="R138">
            <v>-71742538</v>
          </cell>
          <cell r="S138">
            <v>-34561046</v>
          </cell>
          <cell r="T138">
            <v>-16161900</v>
          </cell>
          <cell r="U138">
            <v>-57507728</v>
          </cell>
          <cell r="V138">
            <v>-308102200</v>
          </cell>
          <cell r="W138">
            <v>-294357648</v>
          </cell>
          <cell r="X138">
            <v>-20382600</v>
          </cell>
          <cell r="Y138">
            <v>-74889388</v>
          </cell>
          <cell r="Z138">
            <v>-23667250</v>
          </cell>
          <cell r="AA138">
            <v>-37097079</v>
          </cell>
          <cell r="AB138">
            <v>-112350102</v>
          </cell>
          <cell r="AC138">
            <v>-2934146335</v>
          </cell>
        </row>
        <row r="139">
          <cell r="A139">
            <v>7120</v>
          </cell>
          <cell r="B139">
            <v>0</v>
          </cell>
          <cell r="C139">
            <v>0</v>
          </cell>
          <cell r="D139">
            <v>0</v>
          </cell>
          <cell r="E139">
            <v>-15034000</v>
          </cell>
          <cell r="F139">
            <v>-85598100</v>
          </cell>
          <cell r="G139">
            <v>0</v>
          </cell>
          <cell r="H139">
            <v>-15447619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-7249900</v>
          </cell>
          <cell r="N139">
            <v>0</v>
          </cell>
          <cell r="O139">
            <v>0</v>
          </cell>
          <cell r="P139">
            <v>0</v>
          </cell>
          <cell r="Q139">
            <v>-7617000</v>
          </cell>
          <cell r="R139">
            <v>0</v>
          </cell>
          <cell r="S139">
            <v>-4959800</v>
          </cell>
          <cell r="T139">
            <v>0</v>
          </cell>
          <cell r="U139">
            <v>0</v>
          </cell>
          <cell r="V139">
            <v>-600000</v>
          </cell>
          <cell r="W139">
            <v>-1379197300</v>
          </cell>
          <cell r="X139">
            <v>-52545300</v>
          </cell>
          <cell r="Y139">
            <v>0</v>
          </cell>
          <cell r="Z139">
            <v>-300000</v>
          </cell>
          <cell r="AA139">
            <v>0</v>
          </cell>
          <cell r="AB139">
            <v>-77537200</v>
          </cell>
          <cell r="AC139">
            <v>-3175400500</v>
          </cell>
        </row>
        <row r="140">
          <cell r="A140">
            <v>7130</v>
          </cell>
          <cell r="B140">
            <v>0</v>
          </cell>
          <cell r="C140">
            <v>0</v>
          </cell>
          <cell r="D140">
            <v>0</v>
          </cell>
          <cell r="E140">
            <v>-11091900</v>
          </cell>
          <cell r="F140">
            <v>0</v>
          </cell>
          <cell r="G140">
            <v>-7335000</v>
          </cell>
          <cell r="H140">
            <v>-11093700</v>
          </cell>
          <cell r="I140">
            <v>-12052639</v>
          </cell>
          <cell r="J140">
            <v>-1146400</v>
          </cell>
          <cell r="K140">
            <v>0</v>
          </cell>
          <cell r="L140">
            <v>-84600</v>
          </cell>
          <cell r="M140">
            <v>-1030800</v>
          </cell>
          <cell r="N140">
            <v>0</v>
          </cell>
          <cell r="O140">
            <v>0</v>
          </cell>
          <cell r="P140">
            <v>0</v>
          </cell>
          <cell r="Q140">
            <v>-40000</v>
          </cell>
          <cell r="R140">
            <v>-91978</v>
          </cell>
          <cell r="S140">
            <v>-34270573</v>
          </cell>
          <cell r="T140">
            <v>-10808482</v>
          </cell>
          <cell r="U140">
            <v>-18104200</v>
          </cell>
          <cell r="V140">
            <v>-5594400</v>
          </cell>
          <cell r="W140">
            <v>0</v>
          </cell>
          <cell r="X140">
            <v>-220000</v>
          </cell>
          <cell r="Y140">
            <v>0</v>
          </cell>
          <cell r="Z140">
            <v>-5692600</v>
          </cell>
          <cell r="AA140">
            <v>-1492700</v>
          </cell>
          <cell r="AB140">
            <v>-63519863</v>
          </cell>
          <cell r="AC140">
            <v>-183669835</v>
          </cell>
        </row>
        <row r="141">
          <cell r="A141">
            <v>718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6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-60000</v>
          </cell>
        </row>
        <row r="142">
          <cell r="A142">
            <v>7190</v>
          </cell>
          <cell r="B142">
            <v>0</v>
          </cell>
          <cell r="C142">
            <v>-31589400</v>
          </cell>
          <cell r="D142">
            <v>0</v>
          </cell>
          <cell r="E142">
            <v>-200000</v>
          </cell>
          <cell r="F142">
            <v>-11597800</v>
          </cell>
          <cell r="G142">
            <v>0</v>
          </cell>
          <cell r="H142">
            <v>-6820000</v>
          </cell>
          <cell r="I142">
            <v>0</v>
          </cell>
          <cell r="J142">
            <v>0</v>
          </cell>
          <cell r="K142">
            <v>-354874200</v>
          </cell>
          <cell r="L142">
            <v>-140250</v>
          </cell>
          <cell r="M142">
            <v>-5444600</v>
          </cell>
          <cell r="N142">
            <v>0</v>
          </cell>
          <cell r="O142">
            <v>0</v>
          </cell>
          <cell r="P142">
            <v>-19747200</v>
          </cell>
          <cell r="Q142">
            <v>-43305675</v>
          </cell>
          <cell r="R142">
            <v>0</v>
          </cell>
          <cell r="S142">
            <v>0</v>
          </cell>
          <cell r="T142">
            <v>0</v>
          </cell>
          <cell r="U142">
            <v>-15220156</v>
          </cell>
          <cell r="V142">
            <v>-580000</v>
          </cell>
          <cell r="W142">
            <v>-93835600</v>
          </cell>
          <cell r="X142">
            <v>-4363500</v>
          </cell>
          <cell r="Y142">
            <v>0</v>
          </cell>
          <cell r="Z142">
            <v>-220000</v>
          </cell>
          <cell r="AA142">
            <v>-40552100</v>
          </cell>
          <cell r="AB142">
            <v>-135455</v>
          </cell>
          <cell r="AC142">
            <v>-628625936</v>
          </cell>
        </row>
        <row r="143">
          <cell r="A143">
            <v>7490</v>
          </cell>
          <cell r="B143">
            <v>0</v>
          </cell>
          <cell r="C143">
            <v>0</v>
          </cell>
          <cell r="D143">
            <v>0</v>
          </cell>
          <cell r="E143">
            <v>-220000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-2200000</v>
          </cell>
        </row>
        <row r="144">
          <cell r="A144">
            <v>7900</v>
          </cell>
          <cell r="B144">
            <v>-3215006117</v>
          </cell>
          <cell r="C144">
            <v>-12805012</v>
          </cell>
          <cell r="D144">
            <v>-57180000</v>
          </cell>
          <cell r="E144">
            <v>-2232524337</v>
          </cell>
          <cell r="F144">
            <v>-3061364360</v>
          </cell>
          <cell r="G144">
            <v>-1251781000</v>
          </cell>
          <cell r="H144">
            <v>-1590537041</v>
          </cell>
          <cell r="I144">
            <v>-4341055812</v>
          </cell>
          <cell r="J144">
            <v>-2644803914</v>
          </cell>
          <cell r="K144">
            <v>-2776153314</v>
          </cell>
          <cell r="L144">
            <v>-2002293850</v>
          </cell>
          <cell r="M144">
            <v>-2234144930</v>
          </cell>
          <cell r="N144">
            <v>-1454841296</v>
          </cell>
          <cell r="O144">
            <v>-56454000</v>
          </cell>
          <cell r="P144">
            <v>-625737928</v>
          </cell>
          <cell r="Q144">
            <v>-4884217595</v>
          </cell>
          <cell r="R144">
            <v>0</v>
          </cell>
          <cell r="S144">
            <v>-2258628858</v>
          </cell>
          <cell r="T144">
            <v>-4214272500</v>
          </cell>
          <cell r="U144">
            <v>-8547333</v>
          </cell>
          <cell r="V144">
            <v>-1343540800</v>
          </cell>
          <cell r="W144">
            <v>-1913649160</v>
          </cell>
          <cell r="X144">
            <v>-480714700</v>
          </cell>
          <cell r="Y144">
            <v>-5771183431</v>
          </cell>
          <cell r="Z144">
            <v>-21547992650</v>
          </cell>
          <cell r="AA144">
            <v>-1404912690</v>
          </cell>
          <cell r="AB144">
            <v>-608002071</v>
          </cell>
          <cell r="AC144">
            <v>-71992344699</v>
          </cell>
        </row>
        <row r="145">
          <cell r="A145">
            <v>8010</v>
          </cell>
          <cell r="B145">
            <v>146894661671</v>
          </cell>
          <cell r="C145">
            <v>3863613600</v>
          </cell>
          <cell r="D145">
            <v>14612694300</v>
          </cell>
          <cell r="E145">
            <v>72642037500</v>
          </cell>
          <cell r="F145">
            <v>46612649750</v>
          </cell>
          <cell r="G145">
            <v>67469830500</v>
          </cell>
          <cell r="H145">
            <v>62916092855</v>
          </cell>
          <cell r="I145">
            <v>14678555700</v>
          </cell>
          <cell r="J145">
            <v>40449854400</v>
          </cell>
          <cell r="K145">
            <v>13371380341</v>
          </cell>
          <cell r="L145">
            <v>18466982800</v>
          </cell>
          <cell r="M145">
            <v>45367679500</v>
          </cell>
          <cell r="N145">
            <v>13636128500</v>
          </cell>
          <cell r="O145">
            <v>9072558100</v>
          </cell>
          <cell r="P145">
            <v>4250427050</v>
          </cell>
          <cell r="Q145">
            <v>36016159302</v>
          </cell>
          <cell r="R145">
            <v>54650944200</v>
          </cell>
          <cell r="S145">
            <v>22985361800</v>
          </cell>
          <cell r="T145">
            <v>15501422100</v>
          </cell>
          <cell r="U145">
            <v>67419833600</v>
          </cell>
          <cell r="V145">
            <v>31046555211</v>
          </cell>
          <cell r="W145">
            <v>71127826017</v>
          </cell>
          <cell r="X145">
            <v>22368329400</v>
          </cell>
          <cell r="Y145">
            <v>22235793000</v>
          </cell>
          <cell r="Z145">
            <v>41958723200</v>
          </cell>
          <cell r="AA145">
            <v>30832815875</v>
          </cell>
          <cell r="AB145">
            <v>7380985400</v>
          </cell>
          <cell r="AC145">
            <v>997829895672</v>
          </cell>
        </row>
        <row r="146">
          <cell r="A146">
            <v>8020</v>
          </cell>
          <cell r="B146">
            <v>489707929777</v>
          </cell>
          <cell r="C146">
            <v>10275746500</v>
          </cell>
          <cell r="D146">
            <v>18265812790</v>
          </cell>
          <cell r="E146">
            <v>10527022500</v>
          </cell>
          <cell r="F146">
            <v>11017088131</v>
          </cell>
          <cell r="G146">
            <v>10597414162</v>
          </cell>
          <cell r="H146">
            <v>34547703561</v>
          </cell>
          <cell r="I146">
            <v>24338491408</v>
          </cell>
          <cell r="J146">
            <v>19857266953</v>
          </cell>
          <cell r="K146">
            <v>50975428774</v>
          </cell>
          <cell r="L146">
            <v>9091778700</v>
          </cell>
          <cell r="M146">
            <v>26385923228</v>
          </cell>
          <cell r="N146">
            <v>4982401700</v>
          </cell>
          <cell r="O146">
            <v>16999876311</v>
          </cell>
          <cell r="P146">
            <v>30291588760</v>
          </cell>
          <cell r="Q146">
            <v>53460667193</v>
          </cell>
          <cell r="R146">
            <v>5417591800</v>
          </cell>
          <cell r="S146">
            <v>35153828838</v>
          </cell>
          <cell r="T146">
            <v>22015061339</v>
          </cell>
          <cell r="U146">
            <v>7916831980</v>
          </cell>
          <cell r="V146">
            <v>12610526517</v>
          </cell>
          <cell r="W146">
            <v>40374843622</v>
          </cell>
          <cell r="X146">
            <v>28506007061</v>
          </cell>
          <cell r="Y146">
            <v>16530396605</v>
          </cell>
          <cell r="Z146">
            <v>5172898639</v>
          </cell>
          <cell r="AA146">
            <v>12152636579</v>
          </cell>
          <cell r="AB146">
            <v>6724139388</v>
          </cell>
          <cell r="AC146">
            <v>1013896902816</v>
          </cell>
        </row>
        <row r="147">
          <cell r="A147">
            <v>8090</v>
          </cell>
          <cell r="B147">
            <v>0</v>
          </cell>
          <cell r="C147">
            <v>0</v>
          </cell>
          <cell r="D147">
            <v>0</v>
          </cell>
          <cell r="E147">
            <v>167836000</v>
          </cell>
          <cell r="F147">
            <v>0</v>
          </cell>
          <cell r="G147">
            <v>144382800</v>
          </cell>
          <cell r="H147">
            <v>60410000</v>
          </cell>
          <cell r="I147">
            <v>0</v>
          </cell>
          <cell r="J147">
            <v>0</v>
          </cell>
          <cell r="K147">
            <v>7621400</v>
          </cell>
          <cell r="L147">
            <v>30058500</v>
          </cell>
          <cell r="M147">
            <v>202024300</v>
          </cell>
          <cell r="N147">
            <v>0</v>
          </cell>
          <cell r="O147">
            <v>37251820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72472100</v>
          </cell>
          <cell r="U147">
            <v>140000</v>
          </cell>
          <cell r="V147">
            <v>0</v>
          </cell>
          <cell r="W147">
            <v>0</v>
          </cell>
          <cell r="X147">
            <v>669761000</v>
          </cell>
          <cell r="Y147">
            <v>1395300</v>
          </cell>
          <cell r="Z147">
            <v>0</v>
          </cell>
          <cell r="AA147">
            <v>0</v>
          </cell>
          <cell r="AB147">
            <v>0</v>
          </cell>
          <cell r="AC147">
            <v>1728619600</v>
          </cell>
        </row>
        <row r="148">
          <cell r="A148">
            <v>8110</v>
          </cell>
          <cell r="B148">
            <v>976285372</v>
          </cell>
          <cell r="C148">
            <v>1190000</v>
          </cell>
          <cell r="D148">
            <v>161313774</v>
          </cell>
          <cell r="E148">
            <v>24653776</v>
          </cell>
          <cell r="F148">
            <v>40022976</v>
          </cell>
          <cell r="G148">
            <v>20319000</v>
          </cell>
          <cell r="H148">
            <v>47442181</v>
          </cell>
          <cell r="I148">
            <v>11527200</v>
          </cell>
          <cell r="J148">
            <v>55330728</v>
          </cell>
          <cell r="K148">
            <v>9472460</v>
          </cell>
          <cell r="L148">
            <v>37225780</v>
          </cell>
          <cell r="M148">
            <v>36222817</v>
          </cell>
          <cell r="N148">
            <v>27102363</v>
          </cell>
          <cell r="O148">
            <v>235102782</v>
          </cell>
          <cell r="P148">
            <v>27750822</v>
          </cell>
          <cell r="Q148">
            <v>48380600</v>
          </cell>
          <cell r="R148">
            <v>59024272</v>
          </cell>
          <cell r="S148">
            <v>22972181</v>
          </cell>
          <cell r="T148">
            <v>13879566</v>
          </cell>
          <cell r="U148">
            <v>26565000</v>
          </cell>
          <cell r="V148">
            <v>19156100</v>
          </cell>
          <cell r="W148">
            <v>53692000</v>
          </cell>
          <cell r="X148">
            <v>17451000</v>
          </cell>
          <cell r="Y148">
            <v>29859725</v>
          </cell>
          <cell r="Z148">
            <v>32824400</v>
          </cell>
          <cell r="AA148">
            <v>9132180</v>
          </cell>
          <cell r="AB148">
            <v>3130000</v>
          </cell>
          <cell r="AC148">
            <v>2047029055</v>
          </cell>
        </row>
        <row r="149">
          <cell r="A149">
            <v>812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49782695</v>
          </cell>
          <cell r="G149">
            <v>0</v>
          </cell>
          <cell r="H149">
            <v>63747700</v>
          </cell>
          <cell r="I149">
            <v>0</v>
          </cell>
          <cell r="J149">
            <v>0</v>
          </cell>
          <cell r="K149">
            <v>0</v>
          </cell>
          <cell r="L149">
            <v>83493597</v>
          </cell>
          <cell r="M149">
            <v>98972878</v>
          </cell>
          <cell r="N149">
            <v>0</v>
          </cell>
          <cell r="O149">
            <v>21729060</v>
          </cell>
          <cell r="P149">
            <v>0</v>
          </cell>
          <cell r="Q149">
            <v>37402100</v>
          </cell>
          <cell r="R149">
            <v>0</v>
          </cell>
          <cell r="S149">
            <v>95871456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0870700</v>
          </cell>
          <cell r="Y149">
            <v>0</v>
          </cell>
          <cell r="Z149">
            <v>3960000</v>
          </cell>
          <cell r="AA149">
            <v>0</v>
          </cell>
          <cell r="AB149">
            <v>0</v>
          </cell>
          <cell r="AC149">
            <v>475830186</v>
          </cell>
        </row>
        <row r="150">
          <cell r="A150">
            <v>8131</v>
          </cell>
          <cell r="B150">
            <v>0</v>
          </cell>
          <cell r="C150">
            <v>0</v>
          </cell>
          <cell r="D150">
            <v>5016000</v>
          </cell>
          <cell r="E150">
            <v>4748007600</v>
          </cell>
          <cell r="F150">
            <v>16299900</v>
          </cell>
          <cell r="G150">
            <v>9688000</v>
          </cell>
          <cell r="H150">
            <v>23888400</v>
          </cell>
          <cell r="I150">
            <v>0</v>
          </cell>
          <cell r="J150">
            <v>3995379300</v>
          </cell>
          <cell r="K150">
            <v>0</v>
          </cell>
          <cell r="L150">
            <v>23460800</v>
          </cell>
          <cell r="M150">
            <v>6048000</v>
          </cell>
          <cell r="N150">
            <v>4902000</v>
          </cell>
          <cell r="O150">
            <v>20390750</v>
          </cell>
          <cell r="P150">
            <v>3656000</v>
          </cell>
          <cell r="Q150">
            <v>10800000</v>
          </cell>
          <cell r="R150">
            <v>2512751200</v>
          </cell>
          <cell r="S150">
            <v>41281840</v>
          </cell>
          <cell r="T150">
            <v>5232000</v>
          </cell>
          <cell r="U150">
            <v>2265000</v>
          </cell>
          <cell r="V150">
            <v>1256398400</v>
          </cell>
          <cell r="W150">
            <v>8600000</v>
          </cell>
          <cell r="X150">
            <v>944000</v>
          </cell>
          <cell r="Y150">
            <v>882944800</v>
          </cell>
          <cell r="Z150">
            <v>11433000</v>
          </cell>
          <cell r="AA150">
            <v>1736710500</v>
          </cell>
          <cell r="AB150">
            <v>0</v>
          </cell>
          <cell r="AC150">
            <v>15326097490</v>
          </cell>
        </row>
        <row r="151">
          <cell r="A151">
            <v>8132</v>
          </cell>
          <cell r="B151">
            <v>0</v>
          </cell>
          <cell r="C151">
            <v>55164200</v>
          </cell>
          <cell r="D151">
            <v>0</v>
          </cell>
          <cell r="E151">
            <v>9553000</v>
          </cell>
          <cell r="F151">
            <v>1165311100</v>
          </cell>
          <cell r="G151">
            <v>1500000</v>
          </cell>
          <cell r="H151">
            <v>452775100</v>
          </cell>
          <cell r="I151">
            <v>292548500</v>
          </cell>
          <cell r="J151">
            <v>0</v>
          </cell>
          <cell r="K151">
            <v>0</v>
          </cell>
          <cell r="L151">
            <v>200052200</v>
          </cell>
          <cell r="M151">
            <v>552868400</v>
          </cell>
          <cell r="N151">
            <v>620994400</v>
          </cell>
          <cell r="O151">
            <v>0</v>
          </cell>
          <cell r="P151">
            <v>0</v>
          </cell>
          <cell r="Q151">
            <v>1436351</v>
          </cell>
          <cell r="R151">
            <v>0</v>
          </cell>
          <cell r="S151">
            <v>5079000</v>
          </cell>
          <cell r="T151">
            <v>0</v>
          </cell>
          <cell r="U151">
            <v>2309117900</v>
          </cell>
          <cell r="V151">
            <v>4730000</v>
          </cell>
          <cell r="W151">
            <v>131587200</v>
          </cell>
          <cell r="X151">
            <v>216742600</v>
          </cell>
          <cell r="Y151">
            <v>0</v>
          </cell>
          <cell r="Z151">
            <v>3742360700</v>
          </cell>
          <cell r="AA151">
            <v>0</v>
          </cell>
          <cell r="AB151">
            <v>0</v>
          </cell>
          <cell r="AC151">
            <v>9761820651</v>
          </cell>
        </row>
        <row r="152">
          <cell r="A152">
            <v>8133</v>
          </cell>
          <cell r="B152">
            <v>154000000</v>
          </cell>
          <cell r="C152">
            <v>15160000</v>
          </cell>
          <cell r="D152">
            <v>191416000</v>
          </cell>
          <cell r="E152">
            <v>375046000</v>
          </cell>
          <cell r="F152">
            <v>54186000</v>
          </cell>
          <cell r="G152">
            <v>59352200</v>
          </cell>
          <cell r="H152">
            <v>147001000</v>
          </cell>
          <cell r="I152">
            <v>11104000</v>
          </cell>
          <cell r="J152">
            <v>246326000</v>
          </cell>
          <cell r="K152">
            <v>54516700</v>
          </cell>
          <cell r="L152">
            <v>35955000</v>
          </cell>
          <cell r="M152">
            <v>111200000</v>
          </cell>
          <cell r="N152">
            <v>123582600</v>
          </cell>
          <cell r="O152">
            <v>29700000</v>
          </cell>
          <cell r="P152">
            <v>40976000</v>
          </cell>
          <cell r="Q152">
            <v>26152000</v>
          </cell>
          <cell r="R152">
            <v>0</v>
          </cell>
          <cell r="S152">
            <v>83586000</v>
          </cell>
          <cell r="T152">
            <v>0</v>
          </cell>
          <cell r="U152">
            <v>34100000</v>
          </cell>
          <cell r="V152">
            <v>213724000</v>
          </cell>
          <cell r="W152">
            <v>259862600</v>
          </cell>
          <cell r="X152">
            <v>82088000</v>
          </cell>
          <cell r="Y152">
            <v>2944000</v>
          </cell>
          <cell r="Z152">
            <v>51480000</v>
          </cell>
          <cell r="AA152">
            <v>170200000</v>
          </cell>
          <cell r="AB152">
            <v>181000000</v>
          </cell>
          <cell r="AC152">
            <v>2754658100</v>
          </cell>
        </row>
        <row r="153">
          <cell r="A153">
            <v>8139</v>
          </cell>
          <cell r="B153">
            <v>0</v>
          </cell>
          <cell r="C153">
            <v>15530000</v>
          </cell>
          <cell r="D153">
            <v>8664200</v>
          </cell>
          <cell r="E153">
            <v>39900000</v>
          </cell>
          <cell r="F153">
            <v>15274000</v>
          </cell>
          <cell r="G153">
            <v>26233400</v>
          </cell>
          <cell r="H153">
            <v>61038700</v>
          </cell>
          <cell r="I153">
            <v>27911100</v>
          </cell>
          <cell r="J153">
            <v>88892800</v>
          </cell>
          <cell r="K153">
            <v>115350000</v>
          </cell>
          <cell r="L153">
            <v>24313000</v>
          </cell>
          <cell r="M153">
            <v>180404500</v>
          </cell>
          <cell r="N153">
            <v>19798000</v>
          </cell>
          <cell r="O153">
            <v>141059500</v>
          </cell>
          <cell r="P153">
            <v>5268000</v>
          </cell>
          <cell r="Q153">
            <v>18327000</v>
          </cell>
          <cell r="R153">
            <v>11951000</v>
          </cell>
          <cell r="S153">
            <v>12248000</v>
          </cell>
          <cell r="T153">
            <v>6084000</v>
          </cell>
          <cell r="U153">
            <v>9241000</v>
          </cell>
          <cell r="V153">
            <v>9402000</v>
          </cell>
          <cell r="W153">
            <v>518267000</v>
          </cell>
          <cell r="X153">
            <v>12565000</v>
          </cell>
          <cell r="Y153">
            <v>6940000</v>
          </cell>
          <cell r="Z153">
            <v>6440500</v>
          </cell>
          <cell r="AA153">
            <v>8230000</v>
          </cell>
          <cell r="AB153">
            <v>4396000</v>
          </cell>
          <cell r="AC153">
            <v>1393728700</v>
          </cell>
        </row>
        <row r="154">
          <cell r="A154">
            <v>8160</v>
          </cell>
          <cell r="B154">
            <v>367255201</v>
          </cell>
          <cell r="C154">
            <v>3678900</v>
          </cell>
          <cell r="D154">
            <v>111301100</v>
          </cell>
          <cell r="E154">
            <v>200102900</v>
          </cell>
          <cell r="F154">
            <v>2131300</v>
          </cell>
          <cell r="G154">
            <v>0</v>
          </cell>
          <cell r="H154">
            <v>14237500</v>
          </cell>
          <cell r="I154">
            <v>0</v>
          </cell>
          <cell r="J154">
            <v>9751900</v>
          </cell>
          <cell r="K154">
            <v>0</v>
          </cell>
          <cell r="L154">
            <v>628891600</v>
          </cell>
          <cell r="M154">
            <v>163531800</v>
          </cell>
          <cell r="N154">
            <v>80036900</v>
          </cell>
          <cell r="O154">
            <v>0</v>
          </cell>
          <cell r="P154">
            <v>19799100</v>
          </cell>
          <cell r="Q154">
            <v>20633500</v>
          </cell>
          <cell r="R154">
            <v>1009912900</v>
          </cell>
          <cell r="S154">
            <v>67546200</v>
          </cell>
          <cell r="T154">
            <v>0</v>
          </cell>
          <cell r="U154">
            <v>15889900</v>
          </cell>
          <cell r="V154">
            <v>173403800</v>
          </cell>
          <cell r="W154">
            <v>3652100</v>
          </cell>
          <cell r="X154">
            <v>421900</v>
          </cell>
          <cell r="Y154">
            <v>286875200</v>
          </cell>
          <cell r="Z154">
            <v>2431200</v>
          </cell>
          <cell r="AA154">
            <v>325317500</v>
          </cell>
          <cell r="AB154">
            <v>0</v>
          </cell>
          <cell r="AC154">
            <v>3506802401</v>
          </cell>
        </row>
        <row r="155">
          <cell r="A155">
            <v>8190</v>
          </cell>
          <cell r="B155">
            <v>833953600</v>
          </cell>
          <cell r="C155">
            <v>10470000</v>
          </cell>
          <cell r="D155">
            <v>66476000</v>
          </cell>
          <cell r="E155">
            <v>46705000</v>
          </cell>
          <cell r="F155">
            <v>73238000</v>
          </cell>
          <cell r="G155">
            <v>38530000</v>
          </cell>
          <cell r="H155">
            <v>5220000</v>
          </cell>
          <cell r="I155">
            <v>28875800</v>
          </cell>
          <cell r="J155">
            <v>28134000</v>
          </cell>
          <cell r="K155">
            <v>5476000</v>
          </cell>
          <cell r="L155">
            <v>20198900</v>
          </cell>
          <cell r="M155">
            <v>48780000</v>
          </cell>
          <cell r="N155">
            <v>15690000</v>
          </cell>
          <cell r="O155">
            <v>31017983</v>
          </cell>
          <cell r="P155">
            <v>5394000</v>
          </cell>
          <cell r="Q155">
            <v>29786000</v>
          </cell>
          <cell r="R155">
            <v>23524000</v>
          </cell>
          <cell r="S155">
            <v>61816000</v>
          </cell>
          <cell r="T155">
            <v>37374000</v>
          </cell>
          <cell r="U155">
            <v>17953000</v>
          </cell>
          <cell r="V155">
            <v>56178000</v>
          </cell>
          <cell r="W155">
            <v>45790000</v>
          </cell>
          <cell r="X155">
            <v>35801000</v>
          </cell>
          <cell r="Y155">
            <v>35738000</v>
          </cell>
          <cell r="Z155">
            <v>13328000</v>
          </cell>
          <cell r="AA155">
            <v>31284000</v>
          </cell>
          <cell r="AB155">
            <v>48438000</v>
          </cell>
          <cell r="AC155">
            <v>1695169283</v>
          </cell>
        </row>
        <row r="156">
          <cell r="A156">
            <v>8210</v>
          </cell>
          <cell r="B156">
            <v>60626303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606263039</v>
          </cell>
        </row>
        <row r="157">
          <cell r="A157">
            <v>8310</v>
          </cell>
          <cell r="B157">
            <v>4000000</v>
          </cell>
          <cell r="C157">
            <v>2000000</v>
          </cell>
          <cell r="D157">
            <v>0</v>
          </cell>
          <cell r="E157">
            <v>5000000</v>
          </cell>
          <cell r="F157">
            <v>6142362</v>
          </cell>
          <cell r="G157">
            <v>2000000</v>
          </cell>
          <cell r="H157">
            <v>6727574</v>
          </cell>
          <cell r="I157">
            <v>9880000</v>
          </cell>
          <cell r="J157">
            <v>126191800</v>
          </cell>
          <cell r="K157">
            <v>20555700</v>
          </cell>
          <cell r="L157">
            <v>2000000</v>
          </cell>
          <cell r="M157">
            <v>32407000</v>
          </cell>
          <cell r="N157">
            <v>4179630</v>
          </cell>
          <cell r="O157">
            <v>0</v>
          </cell>
          <cell r="P157">
            <v>4067800</v>
          </cell>
          <cell r="Q157">
            <v>3468243</v>
          </cell>
          <cell r="R157">
            <v>1381000</v>
          </cell>
          <cell r="S157">
            <v>1000000</v>
          </cell>
          <cell r="T157">
            <v>1000000</v>
          </cell>
          <cell r="U157">
            <v>67407500</v>
          </cell>
          <cell r="V157">
            <v>211856000</v>
          </cell>
          <cell r="W157">
            <v>38271020</v>
          </cell>
          <cell r="X157">
            <v>1000000</v>
          </cell>
          <cell r="Y157">
            <v>6930496</v>
          </cell>
          <cell r="Z157">
            <v>1000000</v>
          </cell>
          <cell r="AA157">
            <v>2000000</v>
          </cell>
          <cell r="AB157">
            <v>1000000</v>
          </cell>
          <cell r="AC157">
            <v>561466125</v>
          </cell>
        </row>
        <row r="158">
          <cell r="A158">
            <v>8320</v>
          </cell>
          <cell r="B158">
            <v>1063288260</v>
          </cell>
          <cell r="C158">
            <v>11768100</v>
          </cell>
          <cell r="D158">
            <v>92013500</v>
          </cell>
          <cell r="E158">
            <v>3410000</v>
          </cell>
          <cell r="F158">
            <v>3866300</v>
          </cell>
          <cell r="G158">
            <v>16733000</v>
          </cell>
          <cell r="H158">
            <v>7284000</v>
          </cell>
          <cell r="I158">
            <v>2565000</v>
          </cell>
          <cell r="J158">
            <v>8338000</v>
          </cell>
          <cell r="K158">
            <v>32462000</v>
          </cell>
          <cell r="L158">
            <v>11225400</v>
          </cell>
          <cell r="M158">
            <v>17511200</v>
          </cell>
          <cell r="N158">
            <v>118218745</v>
          </cell>
          <cell r="O158">
            <v>28432000</v>
          </cell>
          <cell r="P158">
            <v>9642900</v>
          </cell>
          <cell r="Q158">
            <v>63659926</v>
          </cell>
          <cell r="R158">
            <v>47516044</v>
          </cell>
          <cell r="S158">
            <v>10693000</v>
          </cell>
          <cell r="T158">
            <v>9025000</v>
          </cell>
          <cell r="U158">
            <v>6178300</v>
          </cell>
          <cell r="V158">
            <v>12450000</v>
          </cell>
          <cell r="W158">
            <v>72210000</v>
          </cell>
          <cell r="X158">
            <v>16316300</v>
          </cell>
          <cell r="Y158">
            <v>5833000</v>
          </cell>
          <cell r="Z158">
            <v>23770000</v>
          </cell>
          <cell r="AA158">
            <v>98694000</v>
          </cell>
          <cell r="AB158">
            <v>705000</v>
          </cell>
          <cell r="AC158">
            <v>1793808975</v>
          </cell>
        </row>
        <row r="159">
          <cell r="A159">
            <v>8331</v>
          </cell>
          <cell r="B159">
            <v>3810592539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38105925393</v>
          </cell>
        </row>
        <row r="160">
          <cell r="A160">
            <v>8490</v>
          </cell>
          <cell r="B160">
            <v>14085000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3210000</v>
          </cell>
          <cell r="H160">
            <v>22870000</v>
          </cell>
          <cell r="I160">
            <v>76630000</v>
          </cell>
          <cell r="J160">
            <v>0</v>
          </cell>
          <cell r="K160">
            <v>0</v>
          </cell>
          <cell r="L160">
            <v>82500</v>
          </cell>
          <cell r="M160">
            <v>0</v>
          </cell>
          <cell r="N160">
            <v>0</v>
          </cell>
          <cell r="O160">
            <v>27208286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38960000</v>
          </cell>
          <cell r="AB160">
            <v>2200000</v>
          </cell>
          <cell r="AC160">
            <v>576885362</v>
          </cell>
        </row>
        <row r="161">
          <cell r="A161">
            <v>8511</v>
          </cell>
          <cell r="B161">
            <v>158934610932</v>
          </cell>
          <cell r="C161">
            <v>2401742847</v>
          </cell>
          <cell r="D161">
            <v>3742774358</v>
          </cell>
          <cell r="E161">
            <v>9223362724</v>
          </cell>
          <cell r="F161">
            <v>6041867652</v>
          </cell>
          <cell r="G161">
            <v>7580528300</v>
          </cell>
          <cell r="H161">
            <v>5803211376</v>
          </cell>
          <cell r="I161">
            <v>3327330724</v>
          </cell>
          <cell r="J161">
            <v>8197232682</v>
          </cell>
          <cell r="K161">
            <v>3860110700</v>
          </cell>
          <cell r="L161">
            <v>4683649702</v>
          </cell>
          <cell r="M161">
            <v>5591337387</v>
          </cell>
          <cell r="N161">
            <v>2439205051</v>
          </cell>
          <cell r="O161">
            <v>4231884351</v>
          </cell>
          <cell r="P161">
            <v>1361172522</v>
          </cell>
          <cell r="Q161">
            <v>2975514700</v>
          </cell>
          <cell r="R161">
            <v>7259637749</v>
          </cell>
          <cell r="S161">
            <v>8901919634</v>
          </cell>
          <cell r="T161">
            <v>1921295313</v>
          </cell>
          <cell r="U161">
            <v>8877840500</v>
          </cell>
          <cell r="V161">
            <v>7876844000</v>
          </cell>
          <cell r="W161">
            <v>15855416100</v>
          </cell>
          <cell r="X161">
            <v>9556169956</v>
          </cell>
          <cell r="Y161">
            <v>5490604643</v>
          </cell>
          <cell r="Z161">
            <v>1808000422</v>
          </cell>
          <cell r="AA161">
            <v>8997909171</v>
          </cell>
          <cell r="AB161">
            <v>5474166518</v>
          </cell>
          <cell r="AC161">
            <v>312415340014</v>
          </cell>
        </row>
        <row r="162">
          <cell r="A162">
            <v>8520</v>
          </cell>
          <cell r="B162">
            <v>790000000</v>
          </cell>
          <cell r="C162">
            <v>81480000</v>
          </cell>
          <cell r="D162">
            <v>227400000</v>
          </cell>
          <cell r="E162">
            <v>304135000</v>
          </cell>
          <cell r="F162">
            <v>225667000</v>
          </cell>
          <cell r="G162">
            <v>245295000</v>
          </cell>
          <cell r="H162">
            <v>331220000</v>
          </cell>
          <cell r="I162">
            <v>200000000</v>
          </cell>
          <cell r="J162">
            <v>328000000</v>
          </cell>
          <cell r="K162">
            <v>278000000</v>
          </cell>
          <cell r="L162">
            <v>171045000</v>
          </cell>
          <cell r="M162">
            <v>337402000</v>
          </cell>
          <cell r="N162">
            <v>144244000</v>
          </cell>
          <cell r="O162">
            <v>105040000</v>
          </cell>
          <cell r="P162">
            <v>116320000</v>
          </cell>
          <cell r="Q162">
            <v>256116000</v>
          </cell>
          <cell r="R162">
            <v>134000000</v>
          </cell>
          <cell r="S162">
            <v>275769000</v>
          </cell>
          <cell r="T162">
            <v>141595000</v>
          </cell>
          <cell r="U162">
            <v>217773000</v>
          </cell>
          <cell r="V162">
            <v>281060000</v>
          </cell>
          <cell r="W162">
            <v>406325000</v>
          </cell>
          <cell r="X162">
            <v>184327000</v>
          </cell>
          <cell r="Y162">
            <v>201040000</v>
          </cell>
          <cell r="Z162">
            <v>120637000</v>
          </cell>
          <cell r="AA162">
            <v>231408000</v>
          </cell>
          <cell r="AB162">
            <v>149460000</v>
          </cell>
          <cell r="AC162">
            <v>6484758000</v>
          </cell>
        </row>
        <row r="163">
          <cell r="A163">
            <v>8531</v>
          </cell>
          <cell r="B163">
            <v>901065587</v>
          </cell>
          <cell r="C163">
            <v>82385912</v>
          </cell>
          <cell r="D163">
            <v>227867145</v>
          </cell>
          <cell r="E163">
            <v>291530335</v>
          </cell>
          <cell r="F163">
            <v>220142031</v>
          </cell>
          <cell r="G163">
            <v>279783636</v>
          </cell>
          <cell r="H163">
            <v>275474666</v>
          </cell>
          <cell r="I163">
            <v>192473116</v>
          </cell>
          <cell r="J163">
            <v>300809268</v>
          </cell>
          <cell r="K163">
            <v>301270000</v>
          </cell>
          <cell r="L163">
            <v>172894263</v>
          </cell>
          <cell r="M163">
            <v>286176312</v>
          </cell>
          <cell r="N163">
            <v>129162024</v>
          </cell>
          <cell r="O163">
            <v>132374283</v>
          </cell>
          <cell r="P163">
            <v>121863535</v>
          </cell>
          <cell r="Q163">
            <v>257304902</v>
          </cell>
          <cell r="R163">
            <v>134216118</v>
          </cell>
          <cell r="S163">
            <v>310791483</v>
          </cell>
          <cell r="T163">
            <v>143494700</v>
          </cell>
          <cell r="U163">
            <v>240473658</v>
          </cell>
          <cell r="V163">
            <v>235739100</v>
          </cell>
          <cell r="W163">
            <v>348651266</v>
          </cell>
          <cell r="X163">
            <v>191702027</v>
          </cell>
          <cell r="Y163">
            <v>202075632</v>
          </cell>
          <cell r="Z163">
            <v>133126225</v>
          </cell>
          <cell r="AA163">
            <v>259081910</v>
          </cell>
          <cell r="AB163">
            <v>150811591</v>
          </cell>
          <cell r="AC163">
            <v>6522740725</v>
          </cell>
        </row>
        <row r="164">
          <cell r="A164">
            <v>8532</v>
          </cell>
          <cell r="B164">
            <v>150189453</v>
          </cell>
          <cell r="C164">
            <v>15075633</v>
          </cell>
          <cell r="D164">
            <v>54800908</v>
          </cell>
          <cell r="E164">
            <v>48590954</v>
          </cell>
          <cell r="F164">
            <v>36694285</v>
          </cell>
          <cell r="G164">
            <v>0</v>
          </cell>
          <cell r="H164">
            <v>48612339</v>
          </cell>
          <cell r="I164">
            <v>33967294</v>
          </cell>
          <cell r="J164">
            <v>54464268</v>
          </cell>
          <cell r="K164">
            <v>52853500</v>
          </cell>
          <cell r="L164">
            <v>30510752</v>
          </cell>
          <cell r="M164">
            <v>50710883</v>
          </cell>
          <cell r="N164">
            <v>21527004</v>
          </cell>
          <cell r="O164">
            <v>22062374</v>
          </cell>
          <cell r="P164">
            <v>20391805</v>
          </cell>
          <cell r="Q164">
            <v>42902827</v>
          </cell>
          <cell r="R164">
            <v>23938902</v>
          </cell>
          <cell r="S164">
            <v>51803055</v>
          </cell>
          <cell r="T164">
            <v>25323700</v>
          </cell>
          <cell r="U164">
            <v>40080700</v>
          </cell>
          <cell r="V164">
            <v>56966600</v>
          </cell>
          <cell r="W164">
            <v>61526694</v>
          </cell>
          <cell r="X164">
            <v>31948036</v>
          </cell>
          <cell r="Y164">
            <v>33679272</v>
          </cell>
          <cell r="Z164">
            <v>22187967</v>
          </cell>
          <cell r="AA164">
            <v>43180080</v>
          </cell>
          <cell r="AB164">
            <v>25139186</v>
          </cell>
          <cell r="AC164">
            <v>1099128471</v>
          </cell>
        </row>
        <row r="165">
          <cell r="A165">
            <v>8533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11323256</v>
          </cell>
          <cell r="J165">
            <v>0</v>
          </cell>
          <cell r="K165">
            <v>17625300</v>
          </cell>
          <cell r="L165">
            <v>10170251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9118807</v>
          </cell>
        </row>
        <row r="166">
          <cell r="A166">
            <v>8534</v>
          </cell>
          <cell r="B166">
            <v>4082673717</v>
          </cell>
          <cell r="C166">
            <v>26085900</v>
          </cell>
          <cell r="D166">
            <v>36059871</v>
          </cell>
          <cell r="E166">
            <v>117520200</v>
          </cell>
          <cell r="F166">
            <v>58496015</v>
          </cell>
          <cell r="G166">
            <v>91787400</v>
          </cell>
          <cell r="H166">
            <v>92964450</v>
          </cell>
          <cell r="I166">
            <v>40211200</v>
          </cell>
          <cell r="J166">
            <v>74285822</v>
          </cell>
          <cell r="K166">
            <v>68199400</v>
          </cell>
          <cell r="L166">
            <v>53423889</v>
          </cell>
          <cell r="M166">
            <v>90166757</v>
          </cell>
          <cell r="N166">
            <v>27508097</v>
          </cell>
          <cell r="O166">
            <v>43658092</v>
          </cell>
          <cell r="P166">
            <v>21740400</v>
          </cell>
          <cell r="Q166">
            <v>58121009</v>
          </cell>
          <cell r="R166">
            <v>77455800</v>
          </cell>
          <cell r="S166">
            <v>115417900</v>
          </cell>
          <cell r="T166">
            <v>30502400</v>
          </cell>
          <cell r="U166">
            <v>92234100</v>
          </cell>
          <cell r="V166">
            <v>109267100</v>
          </cell>
          <cell r="W166">
            <v>337610400</v>
          </cell>
          <cell r="X166">
            <v>101623700</v>
          </cell>
          <cell r="Y166">
            <v>87778400</v>
          </cell>
          <cell r="Z166">
            <v>27412400</v>
          </cell>
          <cell r="AA166">
            <v>121798312</v>
          </cell>
          <cell r="AB166">
            <v>17817400</v>
          </cell>
          <cell r="AC166">
            <v>6101820131</v>
          </cell>
        </row>
        <row r="167">
          <cell r="A167">
            <v>8539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20443807</v>
          </cell>
          <cell r="I167">
            <v>0</v>
          </cell>
          <cell r="J167">
            <v>17695527</v>
          </cell>
          <cell r="K167">
            <v>0</v>
          </cell>
          <cell r="L167">
            <v>0</v>
          </cell>
          <cell r="M167">
            <v>1690362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7979634</v>
          </cell>
          <cell r="S167">
            <v>0</v>
          </cell>
          <cell r="T167">
            <v>8456400</v>
          </cell>
          <cell r="U167">
            <v>0</v>
          </cell>
          <cell r="V167">
            <v>0</v>
          </cell>
          <cell r="W167">
            <v>20508898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91987891</v>
          </cell>
        </row>
        <row r="168">
          <cell r="A168">
            <v>8542</v>
          </cell>
          <cell r="B168">
            <v>2153880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486000</v>
          </cell>
          <cell r="P168">
            <v>0</v>
          </cell>
          <cell r="Q168">
            <v>0</v>
          </cell>
          <cell r="R168">
            <v>0</v>
          </cell>
          <cell r="S168">
            <v>168920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3493600</v>
          </cell>
          <cell r="AA168">
            <v>0</v>
          </cell>
          <cell r="AB168">
            <v>0</v>
          </cell>
          <cell r="AC168">
            <v>52410400</v>
          </cell>
        </row>
        <row r="169">
          <cell r="A169">
            <v>854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4078000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289000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69680000</v>
          </cell>
        </row>
        <row r="170">
          <cell r="A170">
            <v>8550</v>
          </cell>
          <cell r="B170">
            <v>46000000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67145000</v>
          </cell>
          <cell r="I170">
            <v>0</v>
          </cell>
          <cell r="J170">
            <v>0</v>
          </cell>
          <cell r="K170">
            <v>27120000</v>
          </cell>
          <cell r="L170">
            <v>0</v>
          </cell>
          <cell r="M170">
            <v>16462000</v>
          </cell>
          <cell r="N170">
            <v>0</v>
          </cell>
          <cell r="O170">
            <v>630000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40000000</v>
          </cell>
          <cell r="X170">
            <v>0</v>
          </cell>
          <cell r="Y170">
            <v>0</v>
          </cell>
          <cell r="Z170">
            <v>12500000</v>
          </cell>
          <cell r="AA170">
            <v>30000000</v>
          </cell>
          <cell r="AB170">
            <v>0</v>
          </cell>
          <cell r="AC170">
            <v>659527000</v>
          </cell>
        </row>
        <row r="171">
          <cell r="A171">
            <v>8560</v>
          </cell>
          <cell r="B171">
            <v>945980000</v>
          </cell>
          <cell r="C171">
            <v>97516000</v>
          </cell>
          <cell r="D171">
            <v>289882000</v>
          </cell>
          <cell r="E171">
            <v>356950000</v>
          </cell>
          <cell r="F171">
            <v>274078000</v>
          </cell>
          <cell r="G171">
            <v>306920000</v>
          </cell>
          <cell r="H171">
            <v>383212000</v>
          </cell>
          <cell r="I171">
            <v>258480000</v>
          </cell>
          <cell r="J171">
            <v>422011000</v>
          </cell>
          <cell r="K171">
            <v>362486000</v>
          </cell>
          <cell r="L171">
            <v>201548000</v>
          </cell>
          <cell r="M171">
            <v>402132000</v>
          </cell>
          <cell r="N171">
            <v>177210000</v>
          </cell>
          <cell r="O171">
            <v>141244000</v>
          </cell>
          <cell r="P171">
            <v>137114000</v>
          </cell>
          <cell r="Q171">
            <v>306158000</v>
          </cell>
          <cell r="R171">
            <v>143074000</v>
          </cell>
          <cell r="S171">
            <v>377178000</v>
          </cell>
          <cell r="T171">
            <v>169048000</v>
          </cell>
          <cell r="U171">
            <v>294264000</v>
          </cell>
          <cell r="V171">
            <v>306896000</v>
          </cell>
          <cell r="W171">
            <v>511234000</v>
          </cell>
          <cell r="X171">
            <v>221387000</v>
          </cell>
          <cell r="Y171">
            <v>241150000</v>
          </cell>
          <cell r="Z171">
            <v>170916000</v>
          </cell>
          <cell r="AA171">
            <v>309828000</v>
          </cell>
          <cell r="AB171">
            <v>181656000</v>
          </cell>
          <cell r="AC171">
            <v>7989552000</v>
          </cell>
        </row>
        <row r="172">
          <cell r="A172">
            <v>8611</v>
          </cell>
          <cell r="B172">
            <v>1325249300</v>
          </cell>
          <cell r="C172">
            <v>81226900</v>
          </cell>
          <cell r="D172">
            <v>116949300</v>
          </cell>
          <cell r="E172">
            <v>152350900</v>
          </cell>
          <cell r="F172">
            <v>203235000</v>
          </cell>
          <cell r="G172">
            <v>56728800</v>
          </cell>
          <cell r="H172">
            <v>358542000</v>
          </cell>
          <cell r="I172">
            <v>77777800</v>
          </cell>
          <cell r="J172">
            <v>210405000</v>
          </cell>
          <cell r="K172">
            <v>534680000</v>
          </cell>
          <cell r="L172">
            <v>38396800</v>
          </cell>
          <cell r="M172">
            <v>317635800</v>
          </cell>
          <cell r="N172">
            <v>40054371</v>
          </cell>
          <cell r="O172">
            <v>54410000</v>
          </cell>
          <cell r="P172">
            <v>67102600</v>
          </cell>
          <cell r="Q172">
            <v>72784500</v>
          </cell>
          <cell r="R172">
            <v>67967220</v>
          </cell>
          <cell r="S172">
            <v>119444500</v>
          </cell>
          <cell r="T172">
            <v>63092000</v>
          </cell>
          <cell r="U172">
            <v>31269000</v>
          </cell>
          <cell r="V172">
            <v>47959684</v>
          </cell>
          <cell r="W172">
            <v>515130400</v>
          </cell>
          <cell r="X172">
            <v>180901000</v>
          </cell>
          <cell r="Y172">
            <v>183117000</v>
          </cell>
          <cell r="Z172">
            <v>107621160</v>
          </cell>
          <cell r="AA172">
            <v>232638500</v>
          </cell>
          <cell r="AB172">
            <v>122547400</v>
          </cell>
          <cell r="AC172">
            <v>5379216935</v>
          </cell>
        </row>
        <row r="173">
          <cell r="A173">
            <v>8612</v>
          </cell>
          <cell r="B173">
            <v>17643580</v>
          </cell>
          <cell r="C173">
            <v>29804076</v>
          </cell>
          <cell r="D173">
            <v>138380</v>
          </cell>
          <cell r="E173">
            <v>24367500</v>
          </cell>
          <cell r="F173">
            <v>11134558</v>
          </cell>
          <cell r="G173">
            <v>32222900</v>
          </cell>
          <cell r="H173">
            <v>41483560</v>
          </cell>
          <cell r="I173">
            <v>9946345</v>
          </cell>
          <cell r="J173">
            <v>24364720</v>
          </cell>
          <cell r="K173">
            <v>18400000</v>
          </cell>
          <cell r="L173">
            <v>76210680</v>
          </cell>
          <cell r="M173">
            <v>120579880</v>
          </cell>
          <cell r="N173">
            <v>5472254</v>
          </cell>
          <cell r="O173">
            <v>660219</v>
          </cell>
          <cell r="P173">
            <v>13810314</v>
          </cell>
          <cell r="Q173">
            <v>49064580</v>
          </cell>
          <cell r="R173">
            <v>10268338</v>
          </cell>
          <cell r="S173">
            <v>6797028</v>
          </cell>
          <cell r="T173">
            <v>21890780</v>
          </cell>
          <cell r="U173">
            <v>66013583</v>
          </cell>
          <cell r="V173">
            <v>46020840</v>
          </cell>
          <cell r="W173">
            <v>136857496</v>
          </cell>
          <cell r="X173">
            <v>29350280</v>
          </cell>
          <cell r="Y173">
            <v>10090813</v>
          </cell>
          <cell r="Z173">
            <v>15651080</v>
          </cell>
          <cell r="AA173">
            <v>2802402</v>
          </cell>
          <cell r="AB173">
            <v>4760000</v>
          </cell>
          <cell r="AC173">
            <v>825806186</v>
          </cell>
        </row>
        <row r="174">
          <cell r="A174">
            <v>86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511000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6116000</v>
          </cell>
          <cell r="AA174">
            <v>0</v>
          </cell>
          <cell r="AB174">
            <v>0</v>
          </cell>
          <cell r="AC174">
            <v>11226000</v>
          </cell>
        </row>
        <row r="175">
          <cell r="A175">
            <v>8614</v>
          </cell>
          <cell r="B175">
            <v>667014900</v>
          </cell>
          <cell r="C175">
            <v>50564100</v>
          </cell>
          <cell r="D175">
            <v>306727000</v>
          </cell>
          <cell r="E175">
            <v>234220500</v>
          </cell>
          <cell r="F175">
            <v>86679700</v>
          </cell>
          <cell r="G175">
            <v>132783800</v>
          </cell>
          <cell r="H175">
            <v>199048380</v>
          </cell>
          <cell r="I175">
            <v>97276250</v>
          </cell>
          <cell r="J175">
            <v>361204000</v>
          </cell>
          <cell r="K175">
            <v>325993900</v>
          </cell>
          <cell r="L175">
            <v>106548300</v>
          </cell>
          <cell r="M175">
            <v>451208300</v>
          </cell>
          <cell r="N175">
            <v>99025750</v>
          </cell>
          <cell r="O175">
            <v>62436652</v>
          </cell>
          <cell r="P175">
            <v>45619595</v>
          </cell>
          <cell r="Q175">
            <v>261182200</v>
          </cell>
          <cell r="R175">
            <v>67924150</v>
          </cell>
          <cell r="S175">
            <v>152420345</v>
          </cell>
          <cell r="T175">
            <v>125616900</v>
          </cell>
          <cell r="U175">
            <v>113557700</v>
          </cell>
          <cell r="V175">
            <v>308915200</v>
          </cell>
          <cell r="W175">
            <v>157200800</v>
          </cell>
          <cell r="X175">
            <v>152819900</v>
          </cell>
          <cell r="Y175">
            <v>86742950</v>
          </cell>
          <cell r="Z175">
            <v>169102300</v>
          </cell>
          <cell r="AA175">
            <v>188911299</v>
          </cell>
          <cell r="AB175">
            <v>5604500</v>
          </cell>
          <cell r="AC175">
            <v>5016349371</v>
          </cell>
        </row>
        <row r="176">
          <cell r="A176">
            <v>8619</v>
          </cell>
          <cell r="B176">
            <v>338840709</v>
          </cell>
          <cell r="C176">
            <v>14223000</v>
          </cell>
          <cell r="D176">
            <v>114166200</v>
          </cell>
          <cell r="E176">
            <v>78816000</v>
          </cell>
          <cell r="F176">
            <v>413053400</v>
          </cell>
          <cell r="G176">
            <v>111223900</v>
          </cell>
          <cell r="H176">
            <v>8733000</v>
          </cell>
          <cell r="I176">
            <v>9648000</v>
          </cell>
          <cell r="J176">
            <v>40943000</v>
          </cell>
          <cell r="K176">
            <v>275503000</v>
          </cell>
          <cell r="L176">
            <v>13567300</v>
          </cell>
          <cell r="M176">
            <v>125241500</v>
          </cell>
          <cell r="N176">
            <v>6931778</v>
          </cell>
          <cell r="O176">
            <v>5675350</v>
          </cell>
          <cell r="P176">
            <v>2496000</v>
          </cell>
          <cell r="Q176">
            <v>2195000</v>
          </cell>
          <cell r="R176">
            <v>26657770</v>
          </cell>
          <cell r="S176">
            <v>31909000</v>
          </cell>
          <cell r="T176">
            <v>2450000</v>
          </cell>
          <cell r="U176">
            <v>94803000</v>
          </cell>
          <cell r="V176">
            <v>9536300</v>
          </cell>
          <cell r="W176">
            <v>187434500</v>
          </cell>
          <cell r="X176">
            <v>79232500</v>
          </cell>
          <cell r="Y176">
            <v>11972500</v>
          </cell>
          <cell r="Z176">
            <v>51663300</v>
          </cell>
          <cell r="AA176">
            <v>167385500</v>
          </cell>
          <cell r="AB176">
            <v>8446700</v>
          </cell>
          <cell r="AC176">
            <v>2232748207</v>
          </cell>
        </row>
        <row r="177">
          <cell r="A177">
            <v>8620</v>
          </cell>
          <cell r="B177">
            <v>2972525010</v>
          </cell>
          <cell r="C177">
            <v>57373100</v>
          </cell>
          <cell r="D177">
            <v>271443000</v>
          </cell>
          <cell r="E177">
            <v>32986300</v>
          </cell>
          <cell r="F177">
            <v>113182000</v>
          </cell>
          <cell r="G177">
            <v>88706400</v>
          </cell>
          <cell r="H177">
            <v>182313600</v>
          </cell>
          <cell r="I177">
            <v>48403500</v>
          </cell>
          <cell r="J177">
            <v>101600400</v>
          </cell>
          <cell r="K177">
            <v>75639700</v>
          </cell>
          <cell r="L177">
            <v>121490000</v>
          </cell>
          <cell r="M177">
            <v>84868800</v>
          </cell>
          <cell r="N177">
            <v>113023381</v>
          </cell>
          <cell r="O177">
            <v>70363500</v>
          </cell>
          <cell r="P177">
            <v>86881327</v>
          </cell>
          <cell r="Q177">
            <v>158005900</v>
          </cell>
          <cell r="R177">
            <v>75075560</v>
          </cell>
          <cell r="S177">
            <v>243814698</v>
          </cell>
          <cell r="T177">
            <v>74944400</v>
          </cell>
          <cell r="U177">
            <v>97639500</v>
          </cell>
          <cell r="V177">
            <v>101469000</v>
          </cell>
          <cell r="W177">
            <v>207243500</v>
          </cell>
          <cell r="X177">
            <v>167010798</v>
          </cell>
          <cell r="Y177">
            <v>137975100</v>
          </cell>
          <cell r="Z177">
            <v>175665700</v>
          </cell>
          <cell r="AA177">
            <v>138164200</v>
          </cell>
          <cell r="AB177">
            <v>60373700</v>
          </cell>
          <cell r="AC177">
            <v>6058182074</v>
          </cell>
        </row>
        <row r="178">
          <cell r="A178">
            <v>8630</v>
          </cell>
          <cell r="B178">
            <v>585672000</v>
          </cell>
          <cell r="C178">
            <v>5170000</v>
          </cell>
          <cell r="D178">
            <v>15180000</v>
          </cell>
          <cell r="E178">
            <v>55623000</v>
          </cell>
          <cell r="F178">
            <v>1600000</v>
          </cell>
          <cell r="G178">
            <v>6980000</v>
          </cell>
          <cell r="H178">
            <v>36800000</v>
          </cell>
          <cell r="I178">
            <v>0</v>
          </cell>
          <cell r="J178">
            <v>0</v>
          </cell>
          <cell r="K178">
            <v>600000</v>
          </cell>
          <cell r="L178">
            <v>11360000</v>
          </cell>
          <cell r="M178">
            <v>50480000</v>
          </cell>
          <cell r="N178">
            <v>0</v>
          </cell>
          <cell r="O178">
            <v>0</v>
          </cell>
          <cell r="P178">
            <v>102794000</v>
          </cell>
          <cell r="Q178">
            <v>2400000</v>
          </cell>
          <cell r="R178">
            <v>9270000</v>
          </cell>
          <cell r="S178">
            <v>0</v>
          </cell>
          <cell r="T178">
            <v>12810000</v>
          </cell>
          <cell r="U178">
            <v>16000000</v>
          </cell>
          <cell r="V178">
            <v>0</v>
          </cell>
          <cell r="W178">
            <v>18600000</v>
          </cell>
          <cell r="X178">
            <v>8470000</v>
          </cell>
          <cell r="Y178">
            <v>12870000</v>
          </cell>
          <cell r="Z178">
            <v>2400000</v>
          </cell>
          <cell r="AA178">
            <v>26600000</v>
          </cell>
          <cell r="AB178">
            <v>16750000</v>
          </cell>
          <cell r="AC178">
            <v>998429000</v>
          </cell>
        </row>
        <row r="179">
          <cell r="A179">
            <v>8650</v>
          </cell>
          <cell r="B179">
            <v>717629875</v>
          </cell>
          <cell r="C179">
            <v>44380100</v>
          </cell>
          <cell r="D179">
            <v>135320800</v>
          </cell>
          <cell r="E179">
            <v>118342900</v>
          </cell>
          <cell r="F179">
            <v>72237362</v>
          </cell>
          <cell r="G179">
            <v>135261284</v>
          </cell>
          <cell r="H179">
            <v>91365906</v>
          </cell>
          <cell r="I179">
            <v>76003906</v>
          </cell>
          <cell r="J179">
            <v>111328500</v>
          </cell>
          <cell r="K179">
            <v>79303609</v>
          </cell>
          <cell r="L179">
            <v>0</v>
          </cell>
          <cell r="M179">
            <v>103933718</v>
          </cell>
          <cell r="N179">
            <v>78980855</v>
          </cell>
          <cell r="O179">
            <v>45219592</v>
          </cell>
          <cell r="P179">
            <v>56999792</v>
          </cell>
          <cell r="Q179">
            <v>78307800</v>
          </cell>
          <cell r="R179">
            <v>76782244</v>
          </cell>
          <cell r="S179">
            <v>84655878</v>
          </cell>
          <cell r="T179">
            <v>72830500</v>
          </cell>
          <cell r="U179">
            <v>62557880</v>
          </cell>
          <cell r="V179">
            <v>122332227</v>
          </cell>
          <cell r="W179">
            <v>118079535</v>
          </cell>
          <cell r="X179">
            <v>51125783</v>
          </cell>
          <cell r="Y179">
            <v>100769186</v>
          </cell>
          <cell r="Z179">
            <v>80522416</v>
          </cell>
          <cell r="AA179">
            <v>140098519</v>
          </cell>
          <cell r="AB179">
            <v>19008800</v>
          </cell>
          <cell r="AC179">
            <v>2873378967</v>
          </cell>
        </row>
        <row r="180">
          <cell r="A180">
            <v>8660</v>
          </cell>
          <cell r="B180">
            <v>2449103760</v>
          </cell>
          <cell r="C180">
            <v>0</v>
          </cell>
          <cell r="D180">
            <v>100090000</v>
          </cell>
          <cell r="E180">
            <v>14430800</v>
          </cell>
          <cell r="F180">
            <v>61026000</v>
          </cell>
          <cell r="G180">
            <v>28930000</v>
          </cell>
          <cell r="H180">
            <v>412028000</v>
          </cell>
          <cell r="I180">
            <v>8250000</v>
          </cell>
          <cell r="J180">
            <v>12600000</v>
          </cell>
          <cell r="K180">
            <v>14900000</v>
          </cell>
          <cell r="L180">
            <v>107931000</v>
          </cell>
          <cell r="M180">
            <v>48550000</v>
          </cell>
          <cell r="N180">
            <v>37845000</v>
          </cell>
          <cell r="O180">
            <v>15850000</v>
          </cell>
          <cell r="P180">
            <v>13227000</v>
          </cell>
          <cell r="Q180">
            <v>98212900</v>
          </cell>
          <cell r="R180">
            <v>224898500</v>
          </cell>
          <cell r="S180">
            <v>222250000</v>
          </cell>
          <cell r="T180">
            <v>28879000</v>
          </cell>
          <cell r="U180">
            <v>149249000</v>
          </cell>
          <cell r="V180">
            <v>16385000</v>
          </cell>
          <cell r="W180">
            <v>232944200</v>
          </cell>
          <cell r="X180">
            <v>272777900</v>
          </cell>
          <cell r="Y180">
            <v>750000</v>
          </cell>
          <cell r="Z180">
            <v>142113400</v>
          </cell>
          <cell r="AA180">
            <v>46090000</v>
          </cell>
          <cell r="AB180">
            <v>187121000</v>
          </cell>
          <cell r="AC180">
            <v>4946432460</v>
          </cell>
        </row>
        <row r="181">
          <cell r="A181">
            <v>8670</v>
          </cell>
          <cell r="B181">
            <v>436755520</v>
          </cell>
          <cell r="C181">
            <v>40100000</v>
          </cell>
          <cell r="D181">
            <v>8350000</v>
          </cell>
          <cell r="E181">
            <v>925600</v>
          </cell>
          <cell r="F181">
            <v>26037600</v>
          </cell>
          <cell r="G181">
            <v>21919800</v>
          </cell>
          <cell r="H181">
            <v>51496700</v>
          </cell>
          <cell r="I181">
            <v>10800400</v>
          </cell>
          <cell r="J181">
            <v>10750000</v>
          </cell>
          <cell r="K181">
            <v>11822800</v>
          </cell>
          <cell r="L181">
            <v>325000</v>
          </cell>
          <cell r="M181">
            <v>63522200</v>
          </cell>
          <cell r="N181">
            <v>4451300</v>
          </cell>
          <cell r="O181">
            <v>6310500</v>
          </cell>
          <cell r="P181">
            <v>13247400</v>
          </cell>
          <cell r="Q181">
            <v>35892000</v>
          </cell>
          <cell r="R181">
            <v>10331200</v>
          </cell>
          <cell r="S181">
            <v>10603500</v>
          </cell>
          <cell r="T181">
            <v>5270200</v>
          </cell>
          <cell r="U181">
            <v>18841400</v>
          </cell>
          <cell r="V181">
            <v>0</v>
          </cell>
          <cell r="W181">
            <v>2108000</v>
          </cell>
          <cell r="X181">
            <v>19276100</v>
          </cell>
          <cell r="Y181">
            <v>4706600</v>
          </cell>
          <cell r="Z181">
            <v>24639200</v>
          </cell>
          <cell r="AA181">
            <v>55065400</v>
          </cell>
          <cell r="AB181">
            <v>14786400</v>
          </cell>
          <cell r="AC181">
            <v>908334820</v>
          </cell>
        </row>
        <row r="182">
          <cell r="A182">
            <v>8680</v>
          </cell>
          <cell r="B182">
            <v>478500000</v>
          </cell>
          <cell r="C182">
            <v>0</v>
          </cell>
          <cell r="D182">
            <v>29032000</v>
          </cell>
          <cell r="E182">
            <v>114594000</v>
          </cell>
          <cell r="F182">
            <v>60771000</v>
          </cell>
          <cell r="G182">
            <v>106589000</v>
          </cell>
          <cell r="H182">
            <v>122863000</v>
          </cell>
          <cell r="I182">
            <v>78790900</v>
          </cell>
          <cell r="J182">
            <v>82003000</v>
          </cell>
          <cell r="K182">
            <v>66598000</v>
          </cell>
          <cell r="L182">
            <v>35304300</v>
          </cell>
          <cell r="M182">
            <v>123765000</v>
          </cell>
          <cell r="N182">
            <v>27965000</v>
          </cell>
          <cell r="O182">
            <v>6445000</v>
          </cell>
          <cell r="P182">
            <v>26022000</v>
          </cell>
          <cell r="Q182">
            <v>38725000</v>
          </cell>
          <cell r="R182">
            <v>27630000</v>
          </cell>
          <cell r="S182">
            <v>44590000</v>
          </cell>
          <cell r="T182">
            <v>60878000</v>
          </cell>
          <cell r="U182">
            <v>29340000</v>
          </cell>
          <cell r="V182">
            <v>54910000</v>
          </cell>
          <cell r="W182">
            <v>165068000</v>
          </cell>
          <cell r="X182">
            <v>75016000</v>
          </cell>
          <cell r="Y182">
            <v>9200000</v>
          </cell>
          <cell r="Z182">
            <v>29217000</v>
          </cell>
          <cell r="AA182">
            <v>9805000</v>
          </cell>
          <cell r="AB182">
            <v>3600000</v>
          </cell>
          <cell r="AC182">
            <v>1907221200</v>
          </cell>
        </row>
        <row r="183">
          <cell r="A183">
            <v>8691</v>
          </cell>
          <cell r="B183">
            <v>874808064</v>
          </cell>
          <cell r="C183">
            <v>62160600</v>
          </cell>
          <cell r="D183">
            <v>214486033</v>
          </cell>
          <cell r="E183">
            <v>316612500</v>
          </cell>
          <cell r="F183">
            <v>145458428</v>
          </cell>
          <cell r="G183">
            <v>175035893</v>
          </cell>
          <cell r="H183">
            <v>252348795</v>
          </cell>
          <cell r="I183">
            <v>74896219</v>
          </cell>
          <cell r="J183">
            <v>291326294</v>
          </cell>
          <cell r="K183">
            <v>196963800</v>
          </cell>
          <cell r="L183">
            <v>140152523</v>
          </cell>
          <cell r="M183">
            <v>243298107</v>
          </cell>
          <cell r="N183">
            <v>73781315</v>
          </cell>
          <cell r="O183">
            <v>59806067</v>
          </cell>
          <cell r="P183">
            <v>67899202</v>
          </cell>
          <cell r="Q183">
            <v>294387875</v>
          </cell>
          <cell r="R183">
            <v>35770627</v>
          </cell>
          <cell r="S183">
            <v>174094584</v>
          </cell>
          <cell r="T183">
            <v>93769900</v>
          </cell>
          <cell r="U183">
            <v>103621950</v>
          </cell>
          <cell r="V183">
            <v>237188124</v>
          </cell>
          <cell r="W183">
            <v>452643587</v>
          </cell>
          <cell r="X183">
            <v>163496800</v>
          </cell>
          <cell r="Y183">
            <v>135646051</v>
          </cell>
          <cell r="Z183">
            <v>179594740</v>
          </cell>
          <cell r="AA183">
            <v>286260479</v>
          </cell>
          <cell r="AB183">
            <v>473300</v>
          </cell>
          <cell r="AC183">
            <v>5345981857</v>
          </cell>
        </row>
        <row r="184">
          <cell r="A184">
            <v>8692</v>
          </cell>
          <cell r="B184">
            <v>0</v>
          </cell>
          <cell r="C184">
            <v>28990000</v>
          </cell>
          <cell r="D184">
            <v>0</v>
          </cell>
          <cell r="E184">
            <v>3243000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3700000</v>
          </cell>
          <cell r="N184">
            <v>10317000</v>
          </cell>
          <cell r="O184">
            <v>12510000</v>
          </cell>
          <cell r="P184">
            <v>0</v>
          </cell>
          <cell r="Q184">
            <v>25435000</v>
          </cell>
          <cell r="R184">
            <v>18727100</v>
          </cell>
          <cell r="S184">
            <v>6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26995000</v>
          </cell>
          <cell r="Y184">
            <v>0</v>
          </cell>
          <cell r="Z184">
            <v>17625000</v>
          </cell>
          <cell r="AA184">
            <v>0</v>
          </cell>
          <cell r="AB184">
            <v>0</v>
          </cell>
          <cell r="AC184">
            <v>202729100</v>
          </cell>
        </row>
        <row r="185">
          <cell r="A185">
            <v>8693</v>
          </cell>
          <cell r="B185">
            <v>13502002500</v>
          </cell>
          <cell r="C185">
            <v>167235000</v>
          </cell>
          <cell r="D185">
            <v>79312000</v>
          </cell>
          <cell r="E185">
            <v>393208800</v>
          </cell>
          <cell r="F185">
            <v>59958000</v>
          </cell>
          <cell r="G185">
            <v>113331000</v>
          </cell>
          <cell r="H185">
            <v>541047000</v>
          </cell>
          <cell r="I185">
            <v>419810000</v>
          </cell>
          <cell r="J185">
            <v>130450000</v>
          </cell>
          <cell r="K185">
            <v>207610000</v>
          </cell>
          <cell r="L185">
            <v>20616000</v>
          </cell>
          <cell r="M185">
            <v>130895000</v>
          </cell>
          <cell r="N185">
            <v>43341000</v>
          </cell>
          <cell r="O185">
            <v>39624000</v>
          </cell>
          <cell r="P185">
            <v>36306000</v>
          </cell>
          <cell r="Q185">
            <v>38835000</v>
          </cell>
          <cell r="R185">
            <v>52870000</v>
          </cell>
          <cell r="S185">
            <v>107110000</v>
          </cell>
          <cell r="T185">
            <v>55303000</v>
          </cell>
          <cell r="U185">
            <v>517019000</v>
          </cell>
          <cell r="V185">
            <v>185680000</v>
          </cell>
          <cell r="W185">
            <v>620522000</v>
          </cell>
          <cell r="X185">
            <v>79532000</v>
          </cell>
          <cell r="Y185">
            <v>6161000</v>
          </cell>
          <cell r="Z185">
            <v>55234000</v>
          </cell>
          <cell r="AA185">
            <v>273820000</v>
          </cell>
          <cell r="AB185">
            <v>139310500</v>
          </cell>
          <cell r="AC185">
            <v>18016142800</v>
          </cell>
        </row>
        <row r="186">
          <cell r="A186">
            <v>8694</v>
          </cell>
          <cell r="B186">
            <v>6413811120</v>
          </cell>
          <cell r="C186">
            <v>167166500</v>
          </cell>
          <cell r="D186">
            <v>1142049600</v>
          </cell>
          <cell r="E186">
            <v>911431100</v>
          </cell>
          <cell r="F186">
            <v>681613600</v>
          </cell>
          <cell r="G186">
            <v>458883400</v>
          </cell>
          <cell r="H186">
            <v>723133800</v>
          </cell>
          <cell r="I186">
            <v>313118000</v>
          </cell>
          <cell r="J186">
            <v>2364366000</v>
          </cell>
          <cell r="K186">
            <v>1143483500</v>
          </cell>
          <cell r="L186">
            <v>485352500</v>
          </cell>
          <cell r="M186">
            <v>398218000</v>
          </cell>
          <cell r="N186">
            <v>297921000</v>
          </cell>
          <cell r="O186">
            <v>224373000</v>
          </cell>
          <cell r="P186">
            <v>409430000</v>
          </cell>
          <cell r="Q186">
            <v>1236579700</v>
          </cell>
          <cell r="R186">
            <v>378568000</v>
          </cell>
          <cell r="S186">
            <v>923133268</v>
          </cell>
          <cell r="T186">
            <v>414411400</v>
          </cell>
          <cell r="U186">
            <v>393840800</v>
          </cell>
          <cell r="V186">
            <v>507291400</v>
          </cell>
          <cell r="W186">
            <v>1025684100</v>
          </cell>
          <cell r="X186">
            <v>892046600</v>
          </cell>
          <cell r="Y186">
            <v>532483000</v>
          </cell>
          <cell r="Z186">
            <v>743433200</v>
          </cell>
          <cell r="AA186">
            <v>1173674240</v>
          </cell>
          <cell r="AB186">
            <v>492003960</v>
          </cell>
          <cell r="AC186">
            <v>24847500788</v>
          </cell>
        </row>
        <row r="187">
          <cell r="A187">
            <v>8695</v>
          </cell>
          <cell r="B187">
            <v>602357184</v>
          </cell>
          <cell r="C187">
            <v>0</v>
          </cell>
          <cell r="D187">
            <v>0</v>
          </cell>
          <cell r="E187">
            <v>77401400</v>
          </cell>
          <cell r="F187">
            <v>0</v>
          </cell>
          <cell r="G187">
            <v>15998000</v>
          </cell>
          <cell r="H187">
            <v>206817500</v>
          </cell>
          <cell r="I187">
            <v>51850000</v>
          </cell>
          <cell r="J187">
            <v>30000000</v>
          </cell>
          <cell r="K187">
            <v>42355000</v>
          </cell>
          <cell r="L187">
            <v>0</v>
          </cell>
          <cell r="M187">
            <v>19525000</v>
          </cell>
          <cell r="N187">
            <v>0</v>
          </cell>
          <cell r="O187">
            <v>17923000</v>
          </cell>
          <cell r="P187">
            <v>0</v>
          </cell>
          <cell r="Q187">
            <v>167243000</v>
          </cell>
          <cell r="R187">
            <v>0</v>
          </cell>
          <cell r="S187">
            <v>0</v>
          </cell>
          <cell r="T187">
            <v>0</v>
          </cell>
          <cell r="U187">
            <v>13315000</v>
          </cell>
          <cell r="V187">
            <v>63530000</v>
          </cell>
          <cell r="W187">
            <v>0</v>
          </cell>
          <cell r="X187">
            <v>61663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1369978084</v>
          </cell>
        </row>
        <row r="188">
          <cell r="A188">
            <v>8696</v>
          </cell>
          <cell r="B188">
            <v>92400000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2360000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947600000</v>
          </cell>
        </row>
        <row r="189">
          <cell r="A189">
            <v>8697</v>
          </cell>
          <cell r="B189">
            <v>0</v>
          </cell>
          <cell r="C189">
            <v>0</v>
          </cell>
          <cell r="D189">
            <v>42691000</v>
          </cell>
          <cell r="E189">
            <v>3025000</v>
          </cell>
          <cell r="F189">
            <v>0</v>
          </cell>
          <cell r="G189">
            <v>0</v>
          </cell>
          <cell r="H189">
            <v>12810000</v>
          </cell>
          <cell r="I189">
            <v>0</v>
          </cell>
          <cell r="J189">
            <v>0</v>
          </cell>
          <cell r="K189">
            <v>47065000</v>
          </cell>
          <cell r="L189">
            <v>0</v>
          </cell>
          <cell r="M189">
            <v>1354500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2400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0000000</v>
          </cell>
          <cell r="AA189">
            <v>0</v>
          </cell>
          <cell r="AB189">
            <v>0</v>
          </cell>
          <cell r="AC189">
            <v>129376000</v>
          </cell>
        </row>
        <row r="190">
          <cell r="A190">
            <v>8699</v>
          </cell>
          <cell r="B190">
            <v>0</v>
          </cell>
          <cell r="C190">
            <v>10825000</v>
          </cell>
          <cell r="D190">
            <v>99815000</v>
          </cell>
          <cell r="E190">
            <v>31000000</v>
          </cell>
          <cell r="F190">
            <v>77075000</v>
          </cell>
          <cell r="G190">
            <v>30400000</v>
          </cell>
          <cell r="H190">
            <v>257076800</v>
          </cell>
          <cell r="I190">
            <v>70585000</v>
          </cell>
          <cell r="J190">
            <v>24480000</v>
          </cell>
          <cell r="K190">
            <v>58951000</v>
          </cell>
          <cell r="L190">
            <v>0</v>
          </cell>
          <cell r="M190">
            <v>276243300</v>
          </cell>
          <cell r="N190">
            <v>4369000</v>
          </cell>
          <cell r="O190">
            <v>10273500</v>
          </cell>
          <cell r="P190">
            <v>7600000</v>
          </cell>
          <cell r="Q190">
            <v>17674100</v>
          </cell>
          <cell r="R190">
            <v>10588000</v>
          </cell>
          <cell r="S190">
            <v>4136400</v>
          </cell>
          <cell r="T190">
            <v>10190000</v>
          </cell>
          <cell r="U190">
            <v>10549000</v>
          </cell>
          <cell r="V190">
            <v>22120000</v>
          </cell>
          <cell r="W190">
            <v>554950000</v>
          </cell>
          <cell r="X190">
            <v>3280000</v>
          </cell>
          <cell r="Y190">
            <v>43742600</v>
          </cell>
          <cell r="Z190">
            <v>37946900</v>
          </cell>
          <cell r="AA190">
            <v>0</v>
          </cell>
          <cell r="AB190">
            <v>0</v>
          </cell>
          <cell r="AC190">
            <v>1673870600</v>
          </cell>
        </row>
        <row r="191">
          <cell r="A191">
            <v>8710</v>
          </cell>
          <cell r="B191">
            <v>10584157673</v>
          </cell>
          <cell r="C191">
            <v>141881791</v>
          </cell>
          <cell r="D191">
            <v>416991790</v>
          </cell>
          <cell r="E191">
            <v>924563176</v>
          </cell>
          <cell r="F191">
            <v>627081228</v>
          </cell>
          <cell r="G191">
            <v>474183515</v>
          </cell>
          <cell r="H191">
            <v>815638335</v>
          </cell>
          <cell r="I191">
            <v>441660477</v>
          </cell>
          <cell r="J191">
            <v>397849064</v>
          </cell>
          <cell r="K191">
            <v>1382019449</v>
          </cell>
          <cell r="L191">
            <v>331406574</v>
          </cell>
          <cell r="M191">
            <v>875772731</v>
          </cell>
          <cell r="N191">
            <v>244449250</v>
          </cell>
          <cell r="O191">
            <v>134302302</v>
          </cell>
          <cell r="P191">
            <v>713457249</v>
          </cell>
          <cell r="Q191">
            <v>580824311</v>
          </cell>
          <cell r="R191">
            <v>324534149</v>
          </cell>
          <cell r="S191">
            <v>553307501</v>
          </cell>
          <cell r="T191">
            <v>522916532</v>
          </cell>
          <cell r="U191">
            <v>551944449</v>
          </cell>
          <cell r="V191">
            <v>542559683</v>
          </cell>
          <cell r="W191">
            <v>748555249</v>
          </cell>
          <cell r="X191">
            <v>531067144</v>
          </cell>
          <cell r="Y191">
            <v>572720895</v>
          </cell>
          <cell r="Z191">
            <v>295485996</v>
          </cell>
          <cell r="AA191">
            <v>453509832</v>
          </cell>
          <cell r="AB191">
            <v>179003181</v>
          </cell>
          <cell r="AC191">
            <v>24361843526</v>
          </cell>
        </row>
        <row r="192">
          <cell r="A192">
            <v>8720</v>
          </cell>
          <cell r="B192">
            <v>385867460</v>
          </cell>
          <cell r="C192">
            <v>20000000</v>
          </cell>
          <cell r="D192">
            <v>49141400</v>
          </cell>
          <cell r="E192">
            <v>359265400</v>
          </cell>
          <cell r="F192">
            <v>294295962</v>
          </cell>
          <cell r="G192">
            <v>37074000</v>
          </cell>
          <cell r="H192">
            <v>86185200</v>
          </cell>
          <cell r="I192">
            <v>59454500</v>
          </cell>
          <cell r="J192">
            <v>110659000</v>
          </cell>
          <cell r="K192">
            <v>129912600</v>
          </cell>
          <cell r="L192">
            <v>82910000</v>
          </cell>
          <cell r="M192">
            <v>77804000</v>
          </cell>
          <cell r="N192">
            <v>59877500</v>
          </cell>
          <cell r="O192">
            <v>10442000</v>
          </cell>
          <cell r="P192">
            <v>313113921</v>
          </cell>
          <cell r="Q192">
            <v>277984400</v>
          </cell>
          <cell r="R192">
            <v>18438979</v>
          </cell>
          <cell r="S192">
            <v>93270000</v>
          </cell>
          <cell r="T192">
            <v>78846600</v>
          </cell>
          <cell r="U192">
            <v>130090500</v>
          </cell>
          <cell r="V192">
            <v>102409000</v>
          </cell>
          <cell r="W192">
            <v>687452373</v>
          </cell>
          <cell r="X192">
            <v>126827460</v>
          </cell>
          <cell r="Y192">
            <v>45187203</v>
          </cell>
          <cell r="Z192">
            <v>34840900</v>
          </cell>
          <cell r="AA192">
            <v>135010000</v>
          </cell>
          <cell r="AB192">
            <v>34912000</v>
          </cell>
          <cell r="AC192">
            <v>3841272358</v>
          </cell>
        </row>
        <row r="193">
          <cell r="A193">
            <v>8740</v>
          </cell>
          <cell r="B193">
            <v>445543300</v>
          </cell>
          <cell r="C193">
            <v>60000000</v>
          </cell>
          <cell r="D193">
            <v>96849000</v>
          </cell>
          <cell r="E193">
            <v>298612000</v>
          </cell>
          <cell r="F193">
            <v>99380000</v>
          </cell>
          <cell r="G193">
            <v>265996000</v>
          </cell>
          <cell r="H193">
            <v>97470000</v>
          </cell>
          <cell r="I193">
            <v>70959500</v>
          </cell>
          <cell r="J193">
            <v>247061000</v>
          </cell>
          <cell r="K193">
            <v>206580000</v>
          </cell>
          <cell r="L193">
            <v>93552200</v>
          </cell>
          <cell r="M193">
            <v>220010000</v>
          </cell>
          <cell r="N193">
            <v>56250000</v>
          </cell>
          <cell r="O193">
            <v>63518000</v>
          </cell>
          <cell r="P193">
            <v>83458000</v>
          </cell>
          <cell r="Q193">
            <v>99931500</v>
          </cell>
          <cell r="R193">
            <v>667794500</v>
          </cell>
          <cell r="S193">
            <v>279318000</v>
          </cell>
          <cell r="T193">
            <v>160270000</v>
          </cell>
          <cell r="U193">
            <v>102228000</v>
          </cell>
          <cell r="V193">
            <v>203352500</v>
          </cell>
          <cell r="W193">
            <v>779698500</v>
          </cell>
          <cell r="X193">
            <v>199143000</v>
          </cell>
          <cell r="Y193">
            <v>127883500</v>
          </cell>
          <cell r="Z193">
            <v>123716000</v>
          </cell>
          <cell r="AA193">
            <v>79830000</v>
          </cell>
          <cell r="AB193">
            <v>70789000</v>
          </cell>
          <cell r="AC193">
            <v>5299193500</v>
          </cell>
        </row>
        <row r="194">
          <cell r="A194">
            <v>8750</v>
          </cell>
          <cell r="B194">
            <v>81190525</v>
          </cell>
          <cell r="C194">
            <v>1033400</v>
          </cell>
          <cell r="D194">
            <v>39108300</v>
          </cell>
          <cell r="E194">
            <v>3275500</v>
          </cell>
          <cell r="F194">
            <v>29798950</v>
          </cell>
          <cell r="G194">
            <v>26104600</v>
          </cell>
          <cell r="H194">
            <v>0</v>
          </cell>
          <cell r="I194">
            <v>27815210</v>
          </cell>
          <cell r="J194">
            <v>32908000</v>
          </cell>
          <cell r="K194">
            <v>28986100</v>
          </cell>
          <cell r="L194">
            <v>36992200</v>
          </cell>
          <cell r="M194">
            <v>24768400</v>
          </cell>
          <cell r="N194">
            <v>15786805</v>
          </cell>
          <cell r="O194">
            <v>23410697</v>
          </cell>
          <cell r="P194">
            <v>24175600</v>
          </cell>
          <cell r="Q194">
            <v>39105500</v>
          </cell>
          <cell r="R194">
            <v>63799800</v>
          </cell>
          <cell r="S194">
            <v>37278100</v>
          </cell>
          <cell r="T194">
            <v>2241100</v>
          </cell>
          <cell r="U194">
            <v>28472700</v>
          </cell>
          <cell r="V194">
            <v>27308000</v>
          </cell>
          <cell r="W194">
            <v>7796900</v>
          </cell>
          <cell r="X194">
            <v>52778841</v>
          </cell>
          <cell r="Y194">
            <v>27232000</v>
          </cell>
          <cell r="Z194">
            <v>28717500</v>
          </cell>
          <cell r="AA194">
            <v>5778075</v>
          </cell>
          <cell r="AB194">
            <v>2900000</v>
          </cell>
          <cell r="AC194">
            <v>718762803</v>
          </cell>
        </row>
        <row r="195">
          <cell r="A195">
            <v>8760</v>
          </cell>
          <cell r="B195">
            <v>2535628818</v>
          </cell>
          <cell r="C195">
            <v>268500000</v>
          </cell>
          <cell r="D195">
            <v>1180669200</v>
          </cell>
          <cell r="E195">
            <v>504480250</v>
          </cell>
          <cell r="F195">
            <v>360919000</v>
          </cell>
          <cell r="G195">
            <v>503099000</v>
          </cell>
          <cell r="H195">
            <v>733450982</v>
          </cell>
          <cell r="I195">
            <v>117000000</v>
          </cell>
          <cell r="J195">
            <v>410250000</v>
          </cell>
          <cell r="K195">
            <v>255992000</v>
          </cell>
          <cell r="L195">
            <v>243093000</v>
          </cell>
          <cell r="M195">
            <v>364800000</v>
          </cell>
          <cell r="N195">
            <v>9600000</v>
          </cell>
          <cell r="O195">
            <v>120000000</v>
          </cell>
          <cell r="P195">
            <v>0</v>
          </cell>
          <cell r="Q195">
            <v>169400000</v>
          </cell>
          <cell r="R195">
            <v>15400000</v>
          </cell>
          <cell r="S195">
            <v>381342140</v>
          </cell>
          <cell r="T195">
            <v>0</v>
          </cell>
          <cell r="U195">
            <v>182800000</v>
          </cell>
          <cell r="V195">
            <v>361195000</v>
          </cell>
          <cell r="W195">
            <v>1234000000</v>
          </cell>
          <cell r="X195">
            <v>101815000</v>
          </cell>
          <cell r="Y195">
            <v>65315000</v>
          </cell>
          <cell r="Z195">
            <v>0</v>
          </cell>
          <cell r="AA195">
            <v>534965200</v>
          </cell>
          <cell r="AB195">
            <v>0</v>
          </cell>
          <cell r="AC195">
            <v>10653714590</v>
          </cell>
        </row>
        <row r="196">
          <cell r="A196">
            <v>8822</v>
          </cell>
          <cell r="B196">
            <v>10006311412</v>
          </cell>
          <cell r="C196">
            <v>0</v>
          </cell>
          <cell r="D196">
            <v>8957890000</v>
          </cell>
          <cell r="E196">
            <v>3470350000</v>
          </cell>
          <cell r="F196">
            <v>10285050620</v>
          </cell>
          <cell r="G196">
            <v>655178100</v>
          </cell>
          <cell r="H196">
            <v>12529598893</v>
          </cell>
          <cell r="I196">
            <v>10321960300</v>
          </cell>
          <cell r="J196">
            <v>6990737100</v>
          </cell>
          <cell r="K196">
            <v>9582856400</v>
          </cell>
          <cell r="L196">
            <v>1104278500</v>
          </cell>
          <cell r="M196">
            <v>15967375000</v>
          </cell>
          <cell r="N196">
            <v>6966328600</v>
          </cell>
          <cell r="O196">
            <v>164114000</v>
          </cell>
          <cell r="P196">
            <v>6356492500</v>
          </cell>
          <cell r="Q196">
            <v>48577702100</v>
          </cell>
          <cell r="R196">
            <v>3997950</v>
          </cell>
          <cell r="S196">
            <v>437624290</v>
          </cell>
          <cell r="T196">
            <v>12233805400</v>
          </cell>
          <cell r="U196">
            <v>800338000</v>
          </cell>
          <cell r="V196">
            <v>338700000</v>
          </cell>
          <cell r="W196">
            <v>7013140000</v>
          </cell>
          <cell r="X196">
            <v>107005210</v>
          </cell>
          <cell r="Y196">
            <v>69117000</v>
          </cell>
          <cell r="Z196">
            <v>104847637650</v>
          </cell>
          <cell r="AA196">
            <v>2169757875</v>
          </cell>
          <cell r="AB196">
            <v>3150000000</v>
          </cell>
          <cell r="AC196">
            <v>283107346900</v>
          </cell>
        </row>
        <row r="197">
          <cell r="A197">
            <v>8830</v>
          </cell>
          <cell r="B197">
            <v>634289582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0000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6343595820</v>
          </cell>
        </row>
        <row r="198">
          <cell r="A198">
            <v>890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80000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20500</v>
          </cell>
          <cell r="M198">
            <v>0</v>
          </cell>
          <cell r="N198">
            <v>45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1024677332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1026347832</v>
          </cell>
        </row>
        <row r="199">
          <cell r="A199">
            <v>9011</v>
          </cell>
          <cell r="B199">
            <v>0</v>
          </cell>
          <cell r="C199">
            <v>100000</v>
          </cell>
          <cell r="D199">
            <v>0</v>
          </cell>
          <cell r="E199">
            <v>2340000</v>
          </cell>
          <cell r="F199">
            <v>0</v>
          </cell>
          <cell r="G199">
            <v>890000</v>
          </cell>
          <cell r="H199">
            <v>881700</v>
          </cell>
          <cell r="I199">
            <v>671700</v>
          </cell>
          <cell r="J199">
            <v>1098400</v>
          </cell>
          <cell r="K199">
            <v>8</v>
          </cell>
          <cell r="L199">
            <v>880000</v>
          </cell>
          <cell r="M199">
            <v>1100000</v>
          </cell>
          <cell r="N199">
            <v>0</v>
          </cell>
          <cell r="O199">
            <v>1000000</v>
          </cell>
          <cell r="P199">
            <v>0</v>
          </cell>
          <cell r="Q199">
            <v>330000</v>
          </cell>
          <cell r="R199">
            <v>886700</v>
          </cell>
          <cell r="S199">
            <v>3</v>
          </cell>
          <cell r="T199">
            <v>0</v>
          </cell>
          <cell r="U199">
            <v>0</v>
          </cell>
          <cell r="V199">
            <v>886700</v>
          </cell>
          <cell r="W199">
            <v>853000</v>
          </cell>
          <cell r="X199">
            <v>880000</v>
          </cell>
          <cell r="Y199">
            <v>3</v>
          </cell>
          <cell r="Z199">
            <v>550000</v>
          </cell>
          <cell r="AA199">
            <v>0</v>
          </cell>
          <cell r="AB199">
            <v>880000</v>
          </cell>
          <cell r="AC199">
            <v>14228214</v>
          </cell>
        </row>
        <row r="200">
          <cell r="A200">
            <v>9019</v>
          </cell>
          <cell r="B200">
            <v>0</v>
          </cell>
          <cell r="C200">
            <v>0</v>
          </cell>
          <cell r="D200">
            <v>0</v>
          </cell>
          <cell r="E200">
            <v>3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</v>
          </cell>
          <cell r="AB200">
            <v>2</v>
          </cell>
          <cell r="AC200">
            <v>15</v>
          </cell>
        </row>
        <row r="201">
          <cell r="A201">
            <v>9215</v>
          </cell>
          <cell r="B201">
            <v>0</v>
          </cell>
          <cell r="C201">
            <v>0</v>
          </cell>
          <cell r="D201">
            <v>4500000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4500000000</v>
          </cell>
        </row>
        <row r="202">
          <cell r="A202">
            <v>922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375388467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00000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1310914060</v>
          </cell>
          <cell r="AC202">
            <v>5864798735</v>
          </cell>
        </row>
        <row r="203">
          <cell r="A203">
            <v>9231</v>
          </cell>
          <cell r="B203">
            <v>2114080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21140800</v>
          </cell>
        </row>
        <row r="204">
          <cell r="A204">
            <v>9232</v>
          </cell>
          <cell r="B204">
            <v>2189860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1898601</v>
          </cell>
        </row>
        <row r="205">
          <cell r="A205">
            <v>926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5239455600</v>
          </cell>
          <cell r="G205">
            <v>0</v>
          </cell>
          <cell r="H205">
            <v>556264271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2682781722</v>
          </cell>
          <cell r="X205">
            <v>797920500</v>
          </cell>
          <cell r="Y205">
            <v>0</v>
          </cell>
          <cell r="Z205">
            <v>17776000</v>
          </cell>
          <cell r="AA205">
            <v>0</v>
          </cell>
          <cell r="AB205">
            <v>0</v>
          </cell>
          <cell r="AC205">
            <v>24300576534</v>
          </cell>
        </row>
        <row r="206">
          <cell r="A206">
            <v>9271</v>
          </cell>
          <cell r="B206">
            <v>0</v>
          </cell>
          <cell r="C206">
            <v>0</v>
          </cell>
          <cell r="D206">
            <v>0</v>
          </cell>
          <cell r="E206">
            <v>329742100</v>
          </cell>
          <cell r="F206">
            <v>0</v>
          </cell>
          <cell r="G206">
            <v>0</v>
          </cell>
          <cell r="H206">
            <v>200000000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420000000</v>
          </cell>
          <cell r="X206">
            <v>1000000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2849742100</v>
          </cell>
        </row>
        <row r="207">
          <cell r="A207">
            <v>928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82794404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2062400</v>
          </cell>
          <cell r="W207">
            <v>51149909617</v>
          </cell>
          <cell r="X207">
            <v>1329300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3993209057</v>
          </cell>
        </row>
        <row r="208">
          <cell r="A208">
            <v>9410</v>
          </cell>
          <cell r="B208">
            <v>0</v>
          </cell>
          <cell r="C208">
            <v>95139600</v>
          </cell>
          <cell r="D208">
            <v>2964764058</v>
          </cell>
          <cell r="E208">
            <v>6865211400</v>
          </cell>
          <cell r="F208">
            <v>3159160000</v>
          </cell>
          <cell r="G208">
            <v>1684852000</v>
          </cell>
          <cell r="H208">
            <v>44555289500</v>
          </cell>
          <cell r="I208">
            <v>1417692200</v>
          </cell>
          <cell r="J208">
            <v>3417481774</v>
          </cell>
          <cell r="K208">
            <v>14596317850</v>
          </cell>
          <cell r="L208">
            <v>1720582900</v>
          </cell>
          <cell r="M208">
            <v>44822576630</v>
          </cell>
          <cell r="N208">
            <v>4355213221</v>
          </cell>
          <cell r="O208">
            <v>424103130</v>
          </cell>
          <cell r="P208">
            <v>10356419300</v>
          </cell>
          <cell r="Q208">
            <v>86846271349</v>
          </cell>
          <cell r="R208">
            <v>0</v>
          </cell>
          <cell r="S208">
            <v>1331484300</v>
          </cell>
          <cell r="T208">
            <v>395789200</v>
          </cell>
          <cell r="U208">
            <v>51178800</v>
          </cell>
          <cell r="V208">
            <v>1126629400</v>
          </cell>
          <cell r="W208">
            <v>3894464702</v>
          </cell>
          <cell r="X208">
            <v>243551900</v>
          </cell>
          <cell r="Y208">
            <v>5871180200</v>
          </cell>
          <cell r="Z208">
            <v>56382872400</v>
          </cell>
          <cell r="AA208">
            <v>2328595400</v>
          </cell>
          <cell r="AB208">
            <v>1431711300</v>
          </cell>
          <cell r="AC208">
            <v>300338532514</v>
          </cell>
        </row>
        <row r="209">
          <cell r="A209">
            <v>9620</v>
          </cell>
          <cell r="B209">
            <v>0</v>
          </cell>
          <cell r="C209">
            <v>9310</v>
          </cell>
          <cell r="D209">
            <v>800</v>
          </cell>
          <cell r="E209">
            <v>47636</v>
          </cell>
          <cell r="F209">
            <v>25620</v>
          </cell>
          <cell r="G209">
            <v>96182</v>
          </cell>
          <cell r="H209">
            <v>12510</v>
          </cell>
          <cell r="I209">
            <v>27210</v>
          </cell>
          <cell r="J209">
            <v>28634</v>
          </cell>
          <cell r="K209">
            <v>11243</v>
          </cell>
          <cell r="L209">
            <v>16614</v>
          </cell>
          <cell r="M209">
            <v>10836</v>
          </cell>
          <cell r="N209">
            <v>3060</v>
          </cell>
          <cell r="O209">
            <v>19125</v>
          </cell>
          <cell r="P209">
            <v>2347438</v>
          </cell>
          <cell r="Q209">
            <v>84492</v>
          </cell>
          <cell r="R209">
            <v>12010</v>
          </cell>
          <cell r="S209">
            <v>5530</v>
          </cell>
          <cell r="T209">
            <v>22552</v>
          </cell>
          <cell r="U209">
            <v>5707</v>
          </cell>
          <cell r="V209">
            <v>24319</v>
          </cell>
          <cell r="W209">
            <v>28702</v>
          </cell>
          <cell r="X209">
            <v>21595</v>
          </cell>
          <cell r="Y209">
            <v>19122</v>
          </cell>
          <cell r="Z209">
            <v>5089</v>
          </cell>
          <cell r="AA209">
            <v>10104</v>
          </cell>
          <cell r="AB209">
            <v>146717</v>
          </cell>
          <cell r="AC209">
            <v>3042157</v>
          </cell>
        </row>
        <row r="210">
          <cell r="A210">
            <v>9711</v>
          </cell>
          <cell r="B210">
            <v>0</v>
          </cell>
          <cell r="C210">
            <v>43533000</v>
          </cell>
          <cell r="D210">
            <v>34446244580</v>
          </cell>
          <cell r="E210">
            <v>2712137900</v>
          </cell>
          <cell r="F210">
            <v>15864301600</v>
          </cell>
          <cell r="G210">
            <v>1299622100</v>
          </cell>
          <cell r="H210">
            <v>245070200</v>
          </cell>
          <cell r="I210">
            <v>2661760300</v>
          </cell>
          <cell r="J210">
            <v>8713955300</v>
          </cell>
          <cell r="K210">
            <v>11589724300</v>
          </cell>
          <cell r="L210">
            <v>370573800</v>
          </cell>
          <cell r="M210">
            <v>25168361800</v>
          </cell>
          <cell r="N210">
            <v>9467553916</v>
          </cell>
          <cell r="O210">
            <v>135444000</v>
          </cell>
          <cell r="P210">
            <v>8841181200</v>
          </cell>
          <cell r="Q210">
            <v>42908791400</v>
          </cell>
          <cell r="R210">
            <v>9596450</v>
          </cell>
          <cell r="S210">
            <v>2853903668</v>
          </cell>
          <cell r="T210">
            <v>19328466000</v>
          </cell>
          <cell r="U210">
            <v>790751700</v>
          </cell>
          <cell r="V210">
            <v>1157484300</v>
          </cell>
          <cell r="W210">
            <v>5868762400</v>
          </cell>
          <cell r="X210">
            <v>5786335484</v>
          </cell>
          <cell r="Y210">
            <v>403106322</v>
          </cell>
          <cell r="Z210">
            <v>17877900000</v>
          </cell>
          <cell r="AA210">
            <v>14651171085</v>
          </cell>
          <cell r="AB210">
            <v>0</v>
          </cell>
          <cell r="AC210">
            <v>233195732805</v>
          </cell>
        </row>
        <row r="211">
          <cell r="A211">
            <v>9712</v>
          </cell>
          <cell r="B211">
            <v>0</v>
          </cell>
          <cell r="C211">
            <v>29108401</v>
          </cell>
          <cell r="D211">
            <v>55546370100</v>
          </cell>
          <cell r="E211">
            <v>1183756300</v>
          </cell>
          <cell r="F211">
            <v>6020000000</v>
          </cell>
          <cell r="G211">
            <v>0</v>
          </cell>
          <cell r="H211">
            <v>1099263200</v>
          </cell>
          <cell r="I211">
            <v>1741167700</v>
          </cell>
          <cell r="J211">
            <v>0</v>
          </cell>
          <cell r="K211">
            <v>4777158657</v>
          </cell>
          <cell r="L211">
            <v>3387965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375462601</v>
          </cell>
          <cell r="R211">
            <v>3905500</v>
          </cell>
          <cell r="S211">
            <v>2860601090</v>
          </cell>
          <cell r="T211">
            <v>7110356900</v>
          </cell>
          <cell r="U211">
            <v>0</v>
          </cell>
          <cell r="V211">
            <v>528425400</v>
          </cell>
          <cell r="W211">
            <v>1932812800</v>
          </cell>
          <cell r="X211">
            <v>3001271400</v>
          </cell>
          <cell r="Y211">
            <v>1452257400</v>
          </cell>
          <cell r="Z211">
            <v>7519462300</v>
          </cell>
          <cell r="AA211">
            <v>7560798100</v>
          </cell>
          <cell r="AB211">
            <v>0</v>
          </cell>
          <cell r="AC211">
            <v>125080974349</v>
          </cell>
        </row>
        <row r="212">
          <cell r="A212">
            <v>9920</v>
          </cell>
          <cell r="B212">
            <v>0</v>
          </cell>
          <cell r="C212">
            <v>300000000</v>
          </cell>
          <cell r="D212">
            <v>0</v>
          </cell>
          <cell r="E212">
            <v>23100848</v>
          </cell>
          <cell r="F212">
            <v>0</v>
          </cell>
          <cell r="G212">
            <v>0</v>
          </cell>
          <cell r="H212">
            <v>4</v>
          </cell>
          <cell r="I212">
            <v>0</v>
          </cell>
          <cell r="J212">
            <v>0</v>
          </cell>
          <cell r="K212">
            <v>0</v>
          </cell>
          <cell r="L212">
            <v>3</v>
          </cell>
          <cell r="M212">
            <v>0</v>
          </cell>
          <cell r="N212">
            <v>15199000000</v>
          </cell>
          <cell r="O212">
            <v>0</v>
          </cell>
          <cell r="P212">
            <v>0</v>
          </cell>
          <cell r="Q212">
            <v>0</v>
          </cell>
          <cell r="R212">
            <v>2</v>
          </cell>
          <cell r="S212">
            <v>6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3</v>
          </cell>
          <cell r="AB212">
            <v>1</v>
          </cell>
          <cell r="AC212">
            <v>15522100867</v>
          </cell>
        </row>
        <row r="213">
          <cell r="A213">
            <v>9940</v>
          </cell>
          <cell r="B213">
            <v>37846000000</v>
          </cell>
          <cell r="C213">
            <v>158926900000</v>
          </cell>
          <cell r="D213">
            <v>494982861200</v>
          </cell>
          <cell r="E213">
            <v>420204296000</v>
          </cell>
          <cell r="F213">
            <v>566192427969</v>
          </cell>
          <cell r="G213">
            <v>0</v>
          </cell>
          <cell r="H213">
            <v>1407212371654</v>
          </cell>
          <cell r="I213">
            <v>0</v>
          </cell>
          <cell r="J213">
            <v>875128527000</v>
          </cell>
          <cell r="K213">
            <v>912470489000</v>
          </cell>
          <cell r="L213">
            <v>150231788923</v>
          </cell>
          <cell r="M213">
            <v>748882898837</v>
          </cell>
          <cell r="N213">
            <v>215552530000</v>
          </cell>
          <cell r="O213">
            <v>3838484900</v>
          </cell>
          <cell r="P213">
            <v>141990098000</v>
          </cell>
          <cell r="Q213">
            <v>794115950949</v>
          </cell>
          <cell r="R213">
            <v>15508000000</v>
          </cell>
          <cell r="S213">
            <v>804648698000</v>
          </cell>
          <cell r="T213">
            <v>215031595500</v>
          </cell>
          <cell r="U213">
            <v>203300954100</v>
          </cell>
          <cell r="V213">
            <v>978987580000</v>
          </cell>
          <cell r="W213">
            <v>2115620239650</v>
          </cell>
          <cell r="X213">
            <v>540086304175</v>
          </cell>
          <cell r="Y213">
            <v>496464464000</v>
          </cell>
          <cell r="Z213">
            <v>233922966700</v>
          </cell>
          <cell r="AA213">
            <v>296866683800</v>
          </cell>
          <cell r="AB213">
            <v>304254729907</v>
          </cell>
          <cell r="AC213">
            <v>13132267840264</v>
          </cell>
        </row>
        <row r="214">
          <cell r="A214">
            <v>9960</v>
          </cell>
          <cell r="B214">
            <v>580000000000</v>
          </cell>
          <cell r="C214">
            <v>593600000</v>
          </cell>
          <cell r="D214">
            <v>6666667000</v>
          </cell>
          <cell r="E214">
            <v>8159913300</v>
          </cell>
          <cell r="F214">
            <v>1399573700</v>
          </cell>
          <cell r="G214">
            <v>318454060600</v>
          </cell>
          <cell r="H214">
            <v>12632129400</v>
          </cell>
          <cell r="I214">
            <v>515898943300</v>
          </cell>
          <cell r="J214">
            <v>4929306000</v>
          </cell>
          <cell r="K214">
            <v>50000000</v>
          </cell>
          <cell r="L214">
            <v>1076965300</v>
          </cell>
          <cell r="M214">
            <v>5039254300</v>
          </cell>
          <cell r="N214">
            <v>1193648400</v>
          </cell>
          <cell r="O214">
            <v>0</v>
          </cell>
          <cell r="P214">
            <v>51000000</v>
          </cell>
          <cell r="Q214">
            <v>1305395000</v>
          </cell>
          <cell r="R214">
            <v>1410031400</v>
          </cell>
          <cell r="S214">
            <v>0</v>
          </cell>
          <cell r="T214">
            <v>529000000</v>
          </cell>
          <cell r="U214">
            <v>5464964000</v>
          </cell>
          <cell r="V214">
            <v>4555943900</v>
          </cell>
          <cell r="W214">
            <v>76174345600</v>
          </cell>
          <cell r="X214">
            <v>3312612900</v>
          </cell>
          <cell r="Y214">
            <v>2169380600</v>
          </cell>
          <cell r="Z214">
            <v>264945500</v>
          </cell>
          <cell r="AA214">
            <v>1441707100</v>
          </cell>
          <cell r="AB214">
            <v>5507973651</v>
          </cell>
          <cell r="AC214">
            <v>1558281360951</v>
          </cell>
        </row>
        <row r="215">
          <cell r="A215">
            <v>999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</v>
          </cell>
          <cell r="H215">
            <v>0</v>
          </cell>
          <cell r="I215">
            <v>0</v>
          </cell>
          <cell r="J215">
            <v>0</v>
          </cell>
          <cell r="K215">
            <v>1455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31</v>
          </cell>
          <cell r="W215">
            <v>47</v>
          </cell>
          <cell r="X215">
            <v>0</v>
          </cell>
          <cell r="Y215">
            <v>7340281500</v>
          </cell>
          <cell r="Z215">
            <v>0</v>
          </cell>
          <cell r="AA215">
            <v>0</v>
          </cell>
          <cell r="AB215">
            <v>0</v>
          </cell>
          <cell r="AC215">
            <v>7340296137</v>
          </cell>
        </row>
        <row r="216">
          <cell r="A216" t="str">
            <v>Grand Total</v>
          </cell>
          <cell r="B216">
            <v>617889039401</v>
          </cell>
          <cell r="C216">
            <v>159988390311</v>
          </cell>
          <cell r="D216">
            <v>599106907738</v>
          </cell>
          <cell r="E216">
            <v>439480545487</v>
          </cell>
          <cell r="F216">
            <v>597874944489</v>
          </cell>
          <cell r="G216">
            <v>321439520883</v>
          </cell>
          <cell r="H216">
            <v>1479889489595</v>
          </cell>
          <cell r="I216">
            <v>521720262410</v>
          </cell>
          <cell r="J216">
            <v>892190397108</v>
          </cell>
          <cell r="K216">
            <v>943483715616</v>
          </cell>
          <cell r="L216">
            <v>153739604044</v>
          </cell>
          <cell r="M216">
            <v>823914202403</v>
          </cell>
          <cell r="N216">
            <v>245767948597</v>
          </cell>
          <cell r="O216">
            <v>4399051155</v>
          </cell>
          <cell r="P216">
            <v>161241045938</v>
          </cell>
          <cell r="Q216">
            <v>947552285791</v>
          </cell>
          <cell r="R216">
            <v>16932432062</v>
          </cell>
          <cell r="S216">
            <v>811694692602</v>
          </cell>
          <cell r="T216">
            <v>242395230152</v>
          </cell>
          <cell r="U216">
            <v>209607854307</v>
          </cell>
          <cell r="V216">
            <v>986359036450</v>
          </cell>
          <cell r="W216">
            <v>2268544198240</v>
          </cell>
          <cell r="X216">
            <v>553342190954</v>
          </cell>
          <cell r="Y216">
            <v>513700689147</v>
          </cell>
          <cell r="Z216">
            <v>315986477989</v>
          </cell>
          <cell r="AA216">
            <v>322848965593</v>
          </cell>
          <cell r="AB216">
            <v>312506355638</v>
          </cell>
          <cell r="AC216">
            <v>15463595474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ificant Processes"/>
      <sheetName val="Flows of Transactions"/>
    </sheetNames>
    <sheetDataSet>
      <sheetData sheetId="0" refreshError="1"/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Data Definitions"/>
      <sheetName val="Rewards Field Definitions"/>
      <sheetName val="HR RM Cut"/>
      <sheetName val="Employee Information"/>
      <sheetName val="Compensation"/>
      <sheetName val="Valu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L1" t="str">
            <v>Audit</v>
          </cell>
          <cell r="M1" t="str">
            <v>Jaudit</v>
          </cell>
          <cell r="N1" t="str">
            <v>Paudit</v>
          </cell>
          <cell r="O1" t="str">
            <v>Caudit</v>
          </cell>
        </row>
        <row r="2">
          <cell r="L2" t="str">
            <v>Corporate Affairs</v>
          </cell>
          <cell r="M2" t="str">
            <v>Jcorporate</v>
          </cell>
          <cell r="N2" t="str">
            <v>Pcorporate</v>
          </cell>
          <cell r="O2" t="str">
            <v>Ccorporate</v>
          </cell>
        </row>
        <row r="3">
          <cell r="L3" t="str">
            <v>Finance</v>
          </cell>
          <cell r="M3" t="str">
            <v>Jfinance</v>
          </cell>
          <cell r="N3" t="str">
            <v>Pfinance</v>
          </cell>
          <cell r="O3" t="str">
            <v>Cfinance</v>
          </cell>
        </row>
        <row r="4">
          <cell r="L4" t="str">
            <v>General Management</v>
          </cell>
          <cell r="M4" t="str">
            <v>Jgm</v>
          </cell>
          <cell r="N4" t="str">
            <v>Pgm</v>
          </cell>
          <cell r="O4" t="str">
            <v>Cgm</v>
          </cell>
        </row>
        <row r="5">
          <cell r="L5" t="str">
            <v>GSAM</v>
          </cell>
          <cell r="M5" t="str">
            <v>Jgs</v>
          </cell>
          <cell r="N5" t="str">
            <v>Pgs</v>
          </cell>
          <cell r="O5" t="str">
            <v>Cgs</v>
          </cell>
        </row>
        <row r="6">
          <cell r="L6" t="str">
            <v>Human Resources</v>
          </cell>
          <cell r="M6" t="str">
            <v>Jhr</v>
          </cell>
          <cell r="N6" t="str">
            <v>Phr</v>
          </cell>
          <cell r="O6" t="str">
            <v>Chr</v>
          </cell>
        </row>
        <row r="7">
          <cell r="L7" t="str">
            <v>Legal &amp; Compliance</v>
          </cell>
          <cell r="M7" t="str">
            <v>Jlc</v>
          </cell>
          <cell r="N7" t="str">
            <v>Plc</v>
          </cell>
          <cell r="O7" t="str">
            <v>Clc</v>
          </cell>
        </row>
        <row r="8">
          <cell r="L8" t="str">
            <v>Operations</v>
          </cell>
          <cell r="M8" t="str">
            <v>Jop</v>
          </cell>
          <cell r="N8" t="str">
            <v>Pop</v>
          </cell>
          <cell r="O8" t="str">
            <v>Cop</v>
          </cell>
        </row>
        <row r="9">
          <cell r="L9" t="str">
            <v>Property Management</v>
          </cell>
          <cell r="M9" t="str">
            <v>Jpm</v>
          </cell>
          <cell r="N9" t="str">
            <v>Ppm</v>
          </cell>
          <cell r="O9" t="str">
            <v>Cpm</v>
          </cell>
        </row>
        <row r="10">
          <cell r="L10" t="str">
            <v>Risk</v>
          </cell>
          <cell r="M10" t="str">
            <v>Jrisk</v>
          </cell>
          <cell r="N10" t="str">
            <v>Prisk</v>
          </cell>
          <cell r="O10" t="str">
            <v>Crisk</v>
          </cell>
        </row>
        <row r="11">
          <cell r="L11" t="str">
            <v>Technology</v>
          </cell>
          <cell r="M11" t="str">
            <v>Jtech</v>
          </cell>
          <cell r="N11" t="str">
            <v>Ptech</v>
          </cell>
          <cell r="O11" t="str">
            <v>Ctech</v>
          </cell>
        </row>
        <row r="12">
          <cell r="L12" t="str">
            <v>Consumer Banking</v>
          </cell>
          <cell r="M12" t="str">
            <v>Jcb</v>
          </cell>
          <cell r="N12" t="str">
            <v>Pcb</v>
          </cell>
          <cell r="O12" t="str">
            <v>Ccb</v>
          </cell>
        </row>
        <row r="13">
          <cell r="L13" t="str">
            <v>Global Markets</v>
          </cell>
          <cell r="M13" t="str">
            <v>Jglb</v>
          </cell>
          <cell r="N13" t="str">
            <v>Pglb</v>
          </cell>
          <cell r="O13" t="str">
            <v>Cglb</v>
          </cell>
        </row>
        <row r="14">
          <cell r="L14" t="str">
            <v>Client Relationships</v>
          </cell>
          <cell r="M14" t="str">
            <v>Jcom</v>
          </cell>
          <cell r="N14" t="str">
            <v>Pcom</v>
          </cell>
          <cell r="O14" t="str">
            <v>Ccom</v>
          </cell>
        </row>
        <row r="15">
          <cell r="L15" t="str">
            <v>Shared</v>
          </cell>
          <cell r="M15" t="str">
            <v>Jshare</v>
          </cell>
          <cell r="N15" t="str">
            <v>Pshare</v>
          </cell>
          <cell r="O15" t="str">
            <v>Cshare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-Q1,Q2,01"/>
      <sheetName val="KH_Q1_Q2_01"/>
    </sheetNames>
    <sheetDataSet>
      <sheetData sheetId="0"/>
      <sheetData sheetId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BTTBA"/>
      <sheetName val="HTCS"/>
      <sheetName val="KT"/>
      <sheetName val="vc"/>
      <sheetName val="THctiet"/>
      <sheetName val="TH (2)"/>
      <sheetName val="bia"/>
      <sheetName val="XL4Poppy"/>
      <sheetName val="TH DT CAC TB"/>
      <sheetName val="Bang chiet tinh TBA"/>
      <sheetName val="KH-Q1,Q2,01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Nhan cong`#/.g"/>
      <sheetName val="Sheet1"/>
      <sheetName val="Sheet2"/>
      <sheetName val="Sheet3"/>
      <sheetName val="CHTT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XL4Poppy (2䀁"/>
      <sheetName val="NLANCONGduong"/>
      <sheetName val="Tra_bang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DTCT"/>
      <sheetName val="XL_x0014_Poppy"/>
      <sheetName val="NHALCONGdu_x000f_ng"/>
      <sheetName val="Nha_x000e_ cong`#/.g"/>
      <sheetName val="DGduong"/>
      <sheetName val="PhatsiûÎ"/>
      <sheetName val="FHANCONGduong"/>
      <sheetName val="N`an cong cong"/>
      <sheetName val="?0000000"/>
      <sheetName val="TT"/>
      <sheetName val="THM"/>
      <sheetName val="THAT"/>
      <sheetName val="THTN"/>
      <sheetName val="THGC"/>
      <sheetName val="GCTL"/>
      <sheetName val="DONGIA"/>
      <sheetName val="CHITIET"/>
      <sheetName val="GIAVL"/>
      <sheetName val="XL4Poppy (2?"/>
      <sheetName val="TT35"/>
      <sheetName val="Tai khoan"/>
      <sheetName val="CTGS"/>
      <sheetName val="lam-moi"/>
      <sheetName val="thao-go"/>
      <sheetName val="TH XL"/>
      <sheetName val="Bang_tra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TONGKE3p "/>
      <sheetName val="TH VL, NC, DDHT Thanhphuoc"/>
      <sheetName val="#REF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MTL$-INTER"/>
      <sheetName val="vlieu"/>
      <sheetName val="Sh_x0003__x0000_t3"/>
      <sheetName val="²_x0000__x0000_t4"/>
      <sheetName val="Chiet tinh dz35"/>
      <sheetName val="gvl"/>
      <sheetName val="²_x0000__x0000_€t4"/>
      <sheetName val="NHALCOJGduong"/>
      <sheetName val="TPAN-TRUONGXUAN"/>
      <sheetName val="S(eet12"/>
      <sheetName val="Cp&gt;10-Ln&lt;10"/>
      <sheetName val="Ln&lt;20"/>
      <sheetName val="EIRR&gt;1&lt;1"/>
      <sheetName val="EIRR&gt; 2"/>
      <sheetName val="EIRR&lt;2"/>
      <sheetName val="TRAN-TRUONG塅䕃⹌塅E(2)"/>
      <sheetName val="Nhan ckng cong"/>
      <sheetName val="10_x0010_00000"/>
      <sheetName val="XL4Pop0y (2)"/>
      <sheetName val="Nhan cong`_x0003_/.g"/>
      <sheetName val="NHANCONGduo.g"/>
      <sheetName val="Dieuchinh"/>
      <sheetName val="TSCD"/>
      <sheetName val="MTO REV.2(ARMOR)"/>
      <sheetName val="tra_vat_lieu"/>
      <sheetName val="HE SO"/>
      <sheetName val="Nhan cong`#_.g"/>
      <sheetName val="Nha_x000e_ cong`#_.g"/>
      <sheetName val="_0000000"/>
      <sheetName val="XL4Poppy (2_"/>
      <sheetName val="Shegt6"/>
      <sheetName val="Shget7"/>
      <sheetName val="Sjeet8"/>
      <sheetName val="Sheeu15"/>
      <sheetName val="XXXYXXXX"/>
      <sheetName val="NHALÃONGduong"/>
      <sheetName val="Óheet1"/>
      <sheetName val="CÈTT"/>
      <sheetName val="TRAN-TÒUONGXUAN"/>
      <sheetName val="XXHXXXXX"/>
      <sheetName val="V!oSL"/>
      <sheetName val="ÄMCTDoiDonVi"/>
      <sheetName val="Coc 32 m(Cho mo)"/>
      <sheetName val="²??t4"/>
      <sheetName val="Nhan_cong_cong"/>
      <sheetName val="XL4Poppy_(2)"/>
      <sheetName val="Nhan_cong`#/_g"/>
      <sheetName val="PHU_XUAN"/>
      <sheetName val="PHU_XUAN_(2)"/>
      <sheetName val="TRAN-TRUONGXUAN_(2)"/>
      <sheetName val="HOA_AN_(2)"/>
      <sheetName val="XL4Poppy_(2䀁"/>
      <sheetName val="XLPoppy"/>
      <sheetName val="N`an_cong_cong"/>
      <sheetName val="NHALCONGdung"/>
      <sheetName val="Nha_cong`#/_g"/>
      <sheetName val="Sh_x0003_?t3"/>
      <sheetName val="Overview"/>
      <sheetName val="CLa"/>
      <sheetName val="Nhan cong`_x0003__.g"/>
      <sheetName val="Sh_x0003_"/>
      <sheetName val="SUMMARY"/>
      <sheetName val="²"/>
      <sheetName val="XL4Test5S"/>
      <sheetName val="TRAN-TRUONG????E(2)"/>
      <sheetName val="Tra KS"/>
      <sheetName val="KQPTRLNgang"/>
      <sheetName val="DTCP"/>
      <sheetName val="2000_x0010_000"/>
      <sheetName val="N`an cgng cong"/>
      <sheetName val="²__t4"/>
      <sheetName val="Nhan_cong`#__g"/>
      <sheetName val="Nha_cong`#__g"/>
      <sheetName val="²??€t4"/>
      <sheetName val="Sh_x0003__t3"/>
      <sheetName val="uniBase"/>
      <sheetName val="vniBase"/>
      <sheetName val="abcBase"/>
      <sheetName val="Chi phi khac 4.3KH-CP"/>
      <sheetName val="Nhatkychung"/>
      <sheetName val="Nhatkychung - cu"/>
      <sheetName val="tra-vat-lieu"/>
      <sheetName val="DAMNEN KHONG HC"/>
      <sheetName val="DAM NEN HC"/>
      <sheetName val="XL4Po`py (2䀁"/>
      <sheetName val="NEW-PANEL"/>
      <sheetName val="XL4Poppy_(2?"/>
      <sheetName val="chitimc"/>
      <sheetName val="²__€t4"/>
      <sheetName val="DT32"/>
      <sheetName val="Chiet_tinh_dz35"/>
      <sheetName val="JD"/>
      <sheetName val="HL4Poppy"/>
      <sheetName val="Truot_nen"/>
      <sheetName val="cvc"/>
      <sheetName val="Sheet!3"/>
      <sheetName val="chu chuong"/>
      <sheetName val="Chart1"/>
      <sheetName val="_x0000__x0010_*_x0000__x0000__x0000_'"/>
      <sheetName val="Phatsi��"/>
      <sheetName val="�_x0000__x0000_�t4"/>
      <sheetName val="�??�t4"/>
      <sheetName val="�"/>
      <sheetName val="XL4Po`py (2?"/>
      <sheetName val="M_x0014_C"/>
      <sheetName val="BXLDL"/>
      <sheetName val="?_x0010_*???'"/>
      <sheetName val="_x0000__x0000__x0000__x0000__x0000__x0000__x0000__x0000_ (2)"/>
      <sheetName val="_x0000__x0000__x0000__x0000__x0000__x0000__x0000__x0000_ (2?"/>
      <sheetName val="THPD ±µ_x0008_&quot;_x0000__x0000__x0000_"/>
      <sheetName val="Luong+may"/>
      <sheetName val="2      0"/>
      <sheetName val="nhan cong"/>
      <sheetName val="TRAN-TRUONG____E(2)"/>
      <sheetName val="�__�t4"/>
      <sheetName val="KKKKKKKK"/>
      <sheetName val="XL4Poppy_(2_"/>
      <sheetName val="XL4Po`py (2_"/>
      <sheetName val="FA-LISTING"/>
      <sheetName val="CPTNo"/>
      <sheetName val="tuong"/>
      <sheetName val="T_NG HOP VL-NC TT"/>
      <sheetName val="Quan Ly Ban Ve TKTC"/>
      <sheetName val="CODE"/>
      <sheetName val="chiet tinh"/>
      <sheetName val="XL_x005f_x0014_Poppy"/>
      <sheetName val="NHALCONGdu_x005f_x000f_ng"/>
      <sheetName val="Nha_x005f_x000e_ cong`#_.g"/>
      <sheetName val="Parem"/>
      <sheetName val="QMCT"/>
      <sheetName val="@SO"/>
      <sheetName val="XN'4"/>
      <sheetName val="_x0000__x0000__x0000__x0000__x0000__x0000__x0000__x0000_ (2_"/>
      <sheetName val="KKKKKKKK (2)"/>
      <sheetName val="KKKKKKKK (2?"/>
      <sheetName val="KKKKKKKK (2_"/>
      <sheetName val="_x0000__x0000__x0000__x0000__x0000__x0000__x0000__x0000__(2)"/>
      <sheetName val="_x0000__x0000__x0000__x0000__x0000__x0000__x0000__x0000__(2?"/>
      <sheetName val="_x0000__x0000__x0000__x0000__x0000__x0000__x0000__x0000__(2_"/>
      <sheetName val="KKKKKKKK_(2)"/>
      <sheetName val="????????"/>
      <sheetName val="???????? (2)"/>
      <sheetName val="???????? (2?"/>
      <sheetName val="THPD ±µ_x0008_&quot;???"/>
      <sheetName val="________BLDG"/>
      <sheetName val="[DT32.xls]Nhan cong`#/.g"/>
      <sheetName val="[DT32.xls]Nha_x000e_ cong`#/.g"/>
      <sheetName val="[DT32.xls]Nhan cong`_x0003_/.g"/>
      <sheetName val="[DT32.xls]Nhan_cong`#/_g"/>
      <sheetName val="[DT32.xls]Nha_cong`#/_g"/>
      <sheetName val="[DT32.xls][DT32.xls]Nhan cong`#"/>
      <sheetName val="[DT32.xls][DT32.xls]Nha_x000e_ cong`#"/>
      <sheetName val="[DT32.xls][DT32.xls]Nhan cong`_x0003_"/>
      <sheetName val="[DT32.xls][DT32.xls]Nhan_cong`#"/>
      <sheetName val="[DT32.xls][DT32.xls][DT32.xls]N"/>
      <sheetName val="[DT32.xls][DT32.xls]Nha_cong`#/"/>
      <sheetName val="Du toan"/>
      <sheetName val="Quantity"/>
      <sheetName val="Keothep"/>
      <sheetName val="Re-b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/>
      <sheetData sheetId="264" refreshError="1"/>
      <sheetData sheetId="265" refreshError="1"/>
      <sheetData sheetId="266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0"/>
      <sheetName val="00000001"/>
      <sheetName val="XL4Test5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luongKm2,4"/>
      <sheetName val="B.cao"/>
      <sheetName val="T.tiet"/>
      <sheetName val="T.N"/>
      <sheetName val="Sheet1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o trinh"/>
      <sheetName val="bang2"/>
      <sheetName val="coHoan"/>
      <sheetName val="Congty"/>
      <sheetName val="VPPN"/>
      <sheetName val="XN74"/>
      <sheetName val="XN54"/>
      <sheetName val="XN33"/>
      <sheetName val="NK96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C.     Lang"/>
      <sheetName val="boHoan"/>
      <sheetName val="XN79"/>
      <sheetName val="CTMT"/>
      <sheetName val="QL1A-QL1Q moi"/>
      <sheetName val="DG CAࡕ"/>
      <sheetName val="SL)NC-MB"/>
      <sheetName val="chi tieu HV"/>
      <sheetName val="sx-tt-tk"/>
      <sheetName val="tsach &amp; thu hoi"/>
      <sheetName val="KK than ton   (2)"/>
      <sheetName val="TT cac ho"/>
      <sheetName val="TT trong nganh"/>
      <sheetName val="chi tiet KHM"/>
      <sheetName val="Pham cap"/>
      <sheetName val="DT than"/>
      <sheetName val="Doanh thu"/>
      <sheetName val="gia tri SX"/>
      <sheetName val="Maumoi"/>
      <sheetName val="So Cong nghiep"/>
      <sheetName val="Bia BC"/>
      <sheetName val="TH thanton"/>
      <sheetName val="Dat da thai"/>
      <sheetName val="XNGB-BMD2004"/>
      <sheetName val="GTSX (TT)"/>
      <sheetName val="XNGBQI"/>
      <sheetName val="XNGBQI (2)"/>
      <sheetName val="XNGBQI-04 (2)"/>
      <sheetName val="XNGBQII-04 (2)"/>
      <sheetName val="XNGBQII-04 (3)"/>
      <sheetName val="XNGBQIII-04 (2)"/>
      <sheetName val="XNGBQIII-04 (3)"/>
      <sheetName val="XNGBQIV-04 (2)"/>
      <sheetName val="XNGBQIV-04 (3)"/>
      <sheetName val="XNGBQI-05"/>
      <sheetName val="XNGBQI-05 (02)"/>
      <sheetName val="Gia ban NK bq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000000000000"/>
      <sheetName val="100000000000"/>
      <sheetName val="200000000000"/>
      <sheetName val="gVL"/>
      <sheetName val="KH-Q1,Q2,01"/>
      <sheetName val="KluongKm2_x000c_4"/>
      <sheetName val="HK1"/>
      <sheetName val="HK2"/>
      <sheetName val="CANAM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17"/>
      <sheetName val="Sheet18"/>
      <sheetName val="C.   ( Lang"/>
      <sheetName val="Maumo)"/>
      <sheetName val="Tonchop"/>
      <sheetName val="dmuc"/>
      <sheetName val="TK331D"/>
      <sheetName val="334 d"/>
      <sheetName val="Tai khoan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BDCNH"/>
      <sheetName val="bcdtk"/>
      <sheetName val="BCDKTNH"/>
      <sheetName val="BCDKTTHUE"/>
      <sheetName val="tscd"/>
      <sheetName val="Tojg KLBS"/>
      <sheetName val="P_x000c_V"/>
      <sheetName val="DG "/>
      <sheetName val="TTDZ22"/>
      <sheetName val="¶"/>
      <sheetName val="giathanh1"/>
      <sheetName val="MTO REV.0"/>
      <sheetName val="DG CA?"/>
      <sheetName val="ɂIEN DONG"/>
      <sheetName val="Quy_x0000_2-2002"/>
      <sheetName val="S29_x0007__x0000__x0000_S"/>
      <sheetName val="NCong-Day-Su"/>
      <sheetName val="XL@Test5"/>
      <sheetName val="TDT"/>
      <sheetName val="PTVL"/>
      <sheetName val="KK bo sung"/>
      <sheetName val="IBASE"/>
      <sheetName val="˜Ünh m÷c"/>
      <sheetName val="bia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Ünh m÷c"/>
      <sheetName val="Quy"/>
      <sheetName val="S29_x0007_"/>
      <sheetName val="Bu gi`"/>
      <sheetName val="MTO REV.2(ARMOR)"/>
      <sheetName val="DO AM DT"/>
      <sheetName val="tuong"/>
      <sheetName val="NC"/>
      <sheetName val="Bang TK goc"/>
      <sheetName val="DGchitiet "/>
      <sheetName val="CHIET TINH TBA"/>
      <sheetName val="Q3-01-duyet"/>
      <sheetName val="XL4@oppy"/>
      <sheetName val="Km&quot;33s,"/>
      <sheetName val="Km227O838-228_100"/>
      <sheetName val="Dang TSCD 98-02"/>
      <sheetName val="dtkhovd"/>
      <sheetName val="CDMT"/>
      <sheetName val="?IEN DONG"/>
      <sheetName val="Sêeet9"/>
      <sheetName val="DT1????????"/>
      <sheetName val="Quy?2-2002"/>
      <sheetName val="DT1?"/>
      <sheetName val="S29_x0007_??S"/>
      <sheetName val="S29_x0007_?S"/>
      <sheetName val="XL4Te3t5"/>
      <sheetName val="ptdg"/>
      <sheetName val="BGThau_x0008__x0000__x0000_0000000_x0001__x0006__x0000__x0000_Sheet1_x0008__x0000__x0000_To"/>
      <sheetName val="S`eet12"/>
      <sheetName val="XHXPXXX1"/>
      <sheetName val="0000000!"/>
      <sheetName val="To tri.h"/>
      <sheetName val="cnHoan"/>
      <sheetName val="V_x0010_PN"/>
      <sheetName val="Sheetr"/>
      <sheetName val="Km225_838-228_100"/>
      <sheetName val="NHAN_x0000_CONG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thao-go"/>
      <sheetName val="DON GIA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Km227Э227_838s,"/>
      <sheetName val="DI-ESTI"/>
      <sheetName val="DG CA_"/>
      <sheetName val="_IEN DONG"/>
      <sheetName val="DT1________"/>
      <sheetName val="Quy_2-2002"/>
      <sheetName val="DT1_"/>
      <sheetName val="S29_x0007___S"/>
      <sheetName val="S29_x0007__S"/>
      <sheetName val="DT1_x0000__x0000__x0000__x0000__x0000__x0000__x0000__x0000_"/>
      <sheetName val="DT1_x0000_"/>
      <sheetName val="S29_x0007__x0000_S"/>
      <sheetName val="Khoi luong"/>
      <sheetName val="INV"/>
      <sheetName val="XXXXXXX2"/>
      <sheetName val="XXXXXXX3"/>
      <sheetName val="XXXXXXX4"/>
      <sheetName val="çha tri SX"/>
      <sheetName val="So Conç!îfhiep"/>
      <sheetName val="Girder"/>
      <sheetName val="Tendon"/>
      <sheetName val="NEW-PANEL"/>
      <sheetName val="CT_x0000_doanh thu 2005"/>
      <sheetName val="XNGBQII-_x0010_4 (3)"/>
      <sheetName val="Na2_x0000__x0000_01"/>
      <sheetName val="Tang TRCD 98-02"/>
      <sheetName val="TSCD 2000"/>
      <sheetName val="PPVT"/>
      <sheetName val="data"/>
      <sheetName val="phi"/>
      <sheetName val="4_x0004__x0000__x0000_XN54_x0004__x0000__x0000_XN33_x0004__x0000__x0000_NK96_x0006__x0000__x0000_Sheet4"/>
      <sheetName val="XLÿÿest5"/>
      <sheetName val="126"/>
      <sheetName val="127"/>
      <sheetName val="128"/>
      <sheetName val="129"/>
      <sheetName val="130"/>
      <sheetName val="131"/>
      <sheetName val="132"/>
      <sheetName val="133"/>
      <sheetName val="Chart1"/>
      <sheetName val="134"/>
      <sheetName val="135"/>
      <sheetName val="136"/>
      <sheetName val="137"/>
      <sheetName val="138"/>
      <sheetName val="139"/>
      <sheetName val="KHUPHO8"/>
      <sheetName val="THONGKE"/>
      <sheetName val="tra-vat-lieu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_x0000__x0000_쫀䃝Z"/>
      <sheetName val="_x0000__x0000__x0000__x0000_¢é@Z_x0000__x000d__x0000__x0004_"/>
      <sheetName val="CĮ     Lang"/>
      <sheetName val="XNGBQI-01 (02)"/>
      <sheetName val="M+MC"/>
      <sheetName val="Thuc_thanh"/>
      <sheetName val="QL1A-QL1A_moi"/>
      <sheetName val="C_Bong_Lang"/>
      <sheetName val="Vanh_dai_III_(TKKT)"/>
      <sheetName val="NHAN_CONG"/>
      <sheetName val="DG_CAU"/>
      <sheetName val="THOP_CAU"/>
      <sheetName val="TLP_CAU"/>
      <sheetName val="XL4Poppy_(2)"/>
      <sheetName val="B_cao"/>
      <sheetName val="T_tiet"/>
      <sheetName val="T_N"/>
      <sheetName val="Tong_KLBS"/>
      <sheetName val="To_trinh"/>
      <sheetName val="Bang_du_toan"/>
      <sheetName val="Bu_gia"/>
      <sheetName val="PT_vat_tu"/>
      <sheetName val="Nam_2001"/>
      <sheetName val="Tang_TSCD_98-02"/>
      <sheetName val="BIEN_DONG"/>
      <sheetName val="TSCD_2001"/>
      <sheetName val="Quy_1-2002"/>
      <sheetName val="Quy_3-2002"/>
      <sheetName val="Quy_4-02"/>
      <sheetName val="THKL_nghiemthu"/>
      <sheetName val="DTCTtaluy_(2)"/>
      <sheetName val="KLDGTT&lt;120%_(2)"/>
      <sheetName val="TH_(2)"/>
      <sheetName val="C______Lang"/>
      <sheetName val="QL1A-QL1Q_moi"/>
      <sheetName val="KluongKm24"/>
      <sheetName val="DG_CAࡕ"/>
      <sheetName val="chi_tieu_HV"/>
      <sheetName val="tsach_&amp;_thu_hoi"/>
      <sheetName val="KK_than_ton___(2)"/>
      <sheetName val="TT_cac_ho"/>
      <sheetName val="TT_trong_nganh"/>
      <sheetName val="chi_tiet_KHM"/>
      <sheetName val="Pham_cap"/>
      <sheetName val="DT_than"/>
      <sheetName val="Doanh_thu"/>
      <sheetName val="gia_tri_SX"/>
      <sheetName val="So_Cong_nghiep"/>
      <sheetName val="Bia_BC"/>
      <sheetName val="TH_thanton"/>
      <sheetName val="Dat_da_thai"/>
      <sheetName val="GTSX_(TT)"/>
      <sheetName val="XNGBQI_(2)"/>
      <sheetName val="XNGBQI-04_(2)"/>
      <sheetName val="XNGBQII-04_(2)"/>
      <sheetName val="XNGBQII-04_(3)"/>
      <sheetName val="XNGBQIII-04_(2)"/>
      <sheetName val="XNGBQIII-04_(3)"/>
      <sheetName val="XNGBQIV-04_(2)"/>
      <sheetName val="XNGBQIV-04_(3)"/>
      <sheetName val="XNGBQI-05_(02)"/>
      <sheetName val="Gia_ban_NK_bq"/>
      <sheetName val="334_d"/>
      <sheetName val="Tai_khoan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DG_"/>
      <sheetName val="PV"/>
      <sheetName val="C____(_Lang"/>
      <sheetName val="Tojg_KLBS"/>
      <sheetName val="MTO_REV_0"/>
      <sheetName val="KK_bo_sung"/>
      <sheetName val="Hạng mục 2"/>
      <sheetName val="ctTBA"/>
      <sheetName val="BGThau_x0008_"/>
      <sheetName val="Quy $-02"/>
      <sheetName val="NHAN CWNG"/>
      <sheetName val="BGThau_x0008__x0000_0000000_x0001__x0006__x0000_Sheet1_x0008__x0000_To dr"/>
      <sheetName val="KTQT-AF_x0003_"/>
      <sheetName val="KLDGT_x0014_&lt;120%"/>
      <sheetName val="Congt9"/>
      <sheetName val="NHAN"/>
      <sheetName val="_x0000__x0000__x0000__x0000_¢é@Z_x0000__x000a__x0000__x0004_"/>
      <sheetName val="Km227?227_838s,"/>
      <sheetName val="_x0000__x0000_??Z"/>
      <sheetName val="CI     Lang"/>
      <sheetName val="CT"/>
      <sheetName val="Na2"/>
      <sheetName val=""/>
      <sheetName val="4_x0004_"/>
      <sheetName val="GVL-NC-M"/>
      <sheetName val="_x0000__x0001__x0000__x0000__x0000__x0000__x0000__x0000__x0000__x0000__x0000__x0000__x0000__x0002__x0000__x0000__x0000__x0000__x0000__x0000__x0000_Ƥ_x0000_Ő_x0000__x0000__x0000_㋎˴_x0000_"/>
      <sheetName val="P_x005f_x000c_V"/>
      <sheetName val="S29_x005f_x0007__x005f_x0000__x005f_x0000_S"/>
      <sheetName val="DT1_x005f_x0000__x005f_x0000__x005f_x0000__x005f_x0000_"/>
      <sheetName val="KluongKm2_x005f_x000c_4"/>
      <sheetName val="S29_x005f_x0007_"/>
      <sheetName val="Quy_x005f_x0000_2-2002"/>
      <sheetName val="DT1_x005f_x0000_"/>
      <sheetName val="S29_x005f_x0007__x005f_x0000_S"/>
      <sheetName val="S29_x005f_x0007___S"/>
      <sheetName val="S29_x005f_x0007__S"/>
      <sheetName val="BGThau_x005f_x0008__x005f_x0000__x005f_x0000_0000"/>
      <sheetName val="V_x005f_x0010_PN"/>
      <sheetName val="4_x005f_x0004__x005f_x0000__x005f_x0000_XN54_x000"/>
      <sheetName val="_x005f_x0000__x005f_x0001__x005f_x0000__x005f_x0000__x0"/>
      <sheetName val="BGThau_x005f_x0008__x005f_x0000_0000000_x00"/>
      <sheetName val="_x0000__x0000__x0000__x0000__x0000__x0000__x0000__x0000_ (2)"/>
      <sheetName val="S29_x005f_x0007_??S"/>
      <sheetName val="S29_x005f_x0007_?S"/>
      <sheetName val="11\_x0000__x0000__x0000__x0000__x0000__x0000__x0000_è_x0000_O_x0000__x0001__x0000_???_x0000_B_x0000_?_x0000_^_x0000__x0002__x0000_d_x0000__x0001_"/>
      <sheetName val="DG_CA?"/>
      <sheetName val="BGThau_x005f_x0008_"/>
      <sheetName val="4_x005f_x0004_"/>
      <sheetName val="KLDGDT&lt;120%_(2)"/>
      <sheetName val="P_x005f_x005f_x005f_x000c_V"/>
      <sheetName val="Tra_bang"/>
      <sheetName val="MAIN"/>
      <sheetName val="Vong KLBS"/>
      <sheetName val="BGThau_x0008__x0000_0000000_x0001__x0006__x0000_Sheet1_x0008__x0000_To"/>
      <sheetName val="4_x0004__x0000_XN54_x0004__x0000_XN33_x0004__x0000_NK96_x0006__x0000_Sheet4"/>
      <sheetName val="Pier"/>
      <sheetName val="Pile"/>
      <sheetName val="Km23"/>
      <sheetName val="Tonghmp"/>
      <sheetName val="TH (2+"/>
      <sheetName val="100000p0"/>
      <sheetName val="30000:00"/>
      <sheetName val="T.tidt"/>
      <sheetName val="coJoan"/>
      <sheetName val="XN&lt;4"/>
      <sheetName val="CL_x0007_G"/>
      <sheetName val="Tongh$p"/>
      <sheetName val="Tang TSCD 90-02"/>
      <sheetName val="Qy 1-2002"/>
      <sheetName val="Quy 3-2x02"/>
      <sheetName val="C/     Lang"/>
      <sheetName val="Exterior Walls Finishes"/>
      <sheetName val="Vanh dai II_x0000__x0000__x0000_^ÀÏ"/>
      <sheetName val="tienluong"/>
      <sheetName val="DTCTtallu"/>
      <sheetName val="DO_AM_DT"/>
      <sheetName val="ɂIEN_DONG"/>
      <sheetName val="coctuatrenda"/>
      <sheetName val="TTTram"/>
      <sheetName val="Du kien DT 9 thang de fop"/>
      <sheetName val="HGCHINGS"/>
      <sheetName val="T11-01"/>
      <sheetName val="T12-01"/>
      <sheetName val="01-02"/>
      <sheetName val="02-02"/>
      <sheetName val="03-02"/>
      <sheetName val="T04-02"/>
      <sheetName val="T05-02"/>
      <sheetName val="T06-T02"/>
      <sheetName val="T07-03"/>
      <sheetName val="T08-03"/>
      <sheetName val="T09-03"/>
      <sheetName val="T10-03"/>
      <sheetName val="T11-03"/>
      <sheetName val="T12-03"/>
      <sheetName val="NPLT01-04"/>
      <sheetName val="NPLT02-04"/>
      <sheetName val="NPLT03-04"/>
      <sheetName val="NPLT04-04"/>
      <sheetName val="NPLT05-04"/>
      <sheetName val="NPLT06-04"/>
      <sheetName val="NPLT07-04"/>
      <sheetName val="NPLT08-04"/>
      <sheetName val="NPLT09-04"/>
      <sheetName val="NPLT10-04"/>
      <sheetName val="NPLT11-04"/>
      <sheetName val="NPLT12-04"/>
      <sheetName val="NXT -T12 B"/>
      <sheetName val="NXT -T01-05"/>
      <sheetName val="NXT-T01-05 B"/>
      <sheetName val="NXT-T02-05"/>
      <sheetName val="NXT-T02-05B"/>
      <sheetName val="NXT-T03-05"/>
      <sheetName val="NXT-T03-05 B"/>
      <sheetName val="NXT -T04-05"/>
      <sheetName val="NXT-T05-05"/>
      <sheetName val="NXT -T06-05"/>
      <sheetName val="NXT -T07-05"/>
      <sheetName val="HGHW3"/>
      <sheetName val="HGHW4"/>
      <sheetName val="HGHW5"/>
      <sheetName val="HGCW6"/>
      <sheetName val="CH1"/>
      <sheetName val="EXP2"/>
      <sheetName val="_x0000__x0000__x0000__x0000_€¢é@Z_x0000__x000d__x0000__x0004_"/>
      <sheetName val="CPQL"/>
      <sheetName val="THCPQL"/>
      <sheetName val="Vanh dai II"/>
      <sheetName val="MAKH"/>
      <sheetName val="DSMo (2)"/>
      <sheetName val="DSMo"/>
      <sheetName val="TH Mo"/>
      <sheetName val="21B"/>
      <sheetName val="143"/>
      <sheetName val="141"/>
      <sheetName val="172"/>
      <sheetName val="171"/>
      <sheetName val="170"/>
      <sheetName val="169"/>
      <sheetName val="168"/>
      <sheetName val="167"/>
      <sheetName val="166"/>
      <sheetName val="165"/>
      <sheetName val="164"/>
      <sheetName val="163"/>
      <sheetName val="162"/>
      <sheetName val="161"/>
      <sheetName val="160"/>
      <sheetName val="159"/>
      <sheetName val="158"/>
      <sheetName val="157"/>
      <sheetName val="156"/>
      <sheetName val="155"/>
      <sheetName val="154"/>
      <sheetName val="173"/>
      <sheetName val="152"/>
      <sheetName val="151"/>
      <sheetName val="150"/>
      <sheetName val="149"/>
      <sheetName val="148"/>
      <sheetName val="147"/>
      <sheetName val="146"/>
      <sheetName val="145"/>
      <sheetName val="144"/>
      <sheetName val="142"/>
      <sheetName val="140"/>
      <sheetName val="TH ho"/>
      <sheetName val="TH138-173"/>
      <sheetName val="00000003"/>
      <sheetName val="Na2_x0000__x0000_€01"/>
      <sheetName val="H?ng m?c 2"/>
      <sheetName val="name"/>
      <sheetName val="KKKKKKKK"/>
      <sheetName val="MTO REV.0_x0000__x0000__x0000__x0000__x0000__x0000__x0000__x0000__x0000__x0009__x0000_쫀Ӛ_x0000__x0004__x0000__x0000__x0000__x0000__x0000__x0000__xdd0c_"/>
      <sheetName val="C?     Lang"/>
      <sheetName val="XNGBQIV-02_x0000__x0000_)"/>
      <sheetName val="Thep-MatCat"/>
      <sheetName val="Kiem-Toan"/>
      <sheetName val="NhapSL"/>
      <sheetName val="c`i tiet KHM"/>
      <sheetName val="DG _x0000__x0000__x0000__x0000__x0000__x0000__x0000__x0000__x0000__x0009__x0000_᲌Ա_x0000__x0004__x0000__x0000__x0000__x0000__x0000__x0000_窰԰_x0000__x0000__x0000__x0000__x0000_"/>
      <sheetName val="_x0000__x0000__x0017_[Q3-01-duyet.xls]Maumo)_x0000_?_x0000__x0000__x0000_"/>
      <sheetName val="?IEN_DONG"/>
      <sheetName val="��nh m�c"/>
      <sheetName val="Na2_x0000__x0000_�01"/>
      <sheetName val="S�eet9"/>
      <sheetName val="�ha tri SX"/>
      <sheetName val="So Con�!�fhiep"/>
      <sheetName val="XL��est5"/>
      <sheetName val="_x0000__x0000__x0000__x0000_���@Z_x0000__x000d__x0000__x0004_"/>
      <sheetName val="Tai_khկ_x0000_缀"/>
      <sheetName val="೼_xffff_uc thanh"/>
      <sheetName val="Tgng hop CP T10"/>
      <sheetName val="TT_10KV"/>
      <sheetName val="BGThau_x0008_??0000000_x0001__x0006_??Sheet1_x0008_??To"/>
      <sheetName val="NHAN?CONG"/>
      <sheetName val="4_x0004_??XN54_x0004_??XN33_x0004_??NK96_x0006_??Sheet4"/>
      <sheetName val="Na2??01"/>
      <sheetName val="CT?doanh thu 2005"/>
      <sheetName val="??쫀䃝Z"/>
      <sheetName val="????¢é@Z?_x000d_?_x0004_"/>
      <sheetName val="Na2??€01"/>
      <sheetName val="diachi"/>
      <sheetName val="Km2_x0000__x0000_,"/>
      <sheetName val="Qheet19"/>
      <sheetName val="THKL nghiamthu"/>
      <sheetName val="Balg du toan"/>
      <sheetName val="[Q3-01-duyet.xlsUboHoan"/>
      <sheetName val="ThongSo"/>
      <sheetName val="ESTI."/>
      <sheetName val="KLDGTT&lt;120'"/>
      <sheetName val="BGThau_x0008_?0000000_x0001__x0006_?Sheet1_x0008_?To dr"/>
      <sheetName val="BGThau_x0008_?0000000_x0001__x0006_?Sheet1_x0008_?To"/>
      <sheetName val="4_x0004_?XN54_x0004_?XN33_x0004_?NK96_x0006_?Sheet4"/>
      <sheetName val="D2"/>
      <sheetName val="NKC"/>
      <sheetName val="DG _x0000__x0000__x0000__x0000__x0000__x0000__x0000__x0000__x0000__x0009__x0000_??_x0000__x0004__x0000__x0000__x0000__x0000__x0000__x0000_??_x0000__x0000__x0000__x0000__x0000_"/>
      <sheetName val="Shѥet10"/>
      <sheetName val="C.Bojg Lang"/>
      <sheetName val="SDH TP"/>
      <sheetName val="DG _x0000__x0000__x0000__x0000__x0000__x0000__x0000__x0000__x0000_ _x0000_᲌Ա_x0000__x0004__x0000__x0000__x0000__x0000__x0000__x0000_窰԰_x0000__x0000__x0000__x0000__x0000_"/>
      <sheetName val="Du Toan"/>
      <sheetName val="GIAVLIEU"/>
      <sheetName val="Hedging"/>
      <sheetName val="mtk_b"/>
      <sheetName val="DG_CA_"/>
      <sheetName val="ɂIEJ DONG"/>
      <sheetName val="_x0000__x0000__x0000__x0000_���@Z_x0000__x000a__x0000__x0004_"/>
      <sheetName val="KKKKKKKK (2)"/>
      <sheetName val="KKKKKKKK_(2)"/>
      <sheetName val="Km033s,"/>
      <sheetName val="PboCPQ1-03"/>
      <sheetName val="TONGKE1P"/>
      <sheetName val="????¢é@Z?_x000a_?_x0004_"/>
      <sheetName val="_x0000__x0000__x0000__x0000_€¢é@Z_x0000__x000a__x0000__x0004_"/>
      <sheetName val="U_x0007__x0006__x0009_"/>
      <sheetName val="BO"/>
      <sheetName val="DG _x0000__x0000__x0000__x0000__x0000__x0000__x0000__x0000__x0000_ _x0000_??_x0000__x0004__x0000__x0000__x0000__x0000__x0000__x0000_??_x0000__x0000__x0000__x0000__x0000_"/>
      <sheetName val="KH_Q1_Q2_01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/>
      <sheetData sheetId="627" refreshError="1"/>
      <sheetData sheetId="628" refreshError="1"/>
      <sheetData sheetId="629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/>
      <sheetData sheetId="664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Contents"/>
      <sheetName val="1 LeadSchedule"/>
      <sheetName val="2 Sec108"/>
      <sheetName val="3 P&amp;L - 3A Op.Exp"/>
      <sheetName val="4 Analysis"/>
      <sheetName val="   Directors"/>
      <sheetName val="Dividend"/>
      <sheetName val="ITA-RA"/>
      <sheetName val="Int-rest"/>
      <sheetName val="Other"/>
      <sheetName val="OTHER (2)"/>
      <sheetName val="accounts"/>
      <sheetName val="5 Analysis"/>
      <sheetName val="ACT"/>
      <sheetName val="AMAL97"/>
      <sheetName val="OPI"/>
      <sheetName val="O2"/>
      <sheetName val="Lease"/>
      <sheetName val="A3|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TVT (MAU)"/>
      <sheetName val="ESTI."/>
      <sheetName val="DI-ESTI"/>
      <sheetName val="XL4Poppy"/>
    </sheetNames>
    <sheetDataSet>
      <sheetData sheetId="0" refreshError="1">
        <row r="16">
          <cell r="I16">
            <v>31.94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PHAN TICH VAT TU NGANG"/>
      <sheetName val="BANG DU TOAN"/>
      <sheetName val="BANG DU TOAN DRC"/>
      <sheetName val="DIEN GIAI TIEN LUONG"/>
      <sheetName val="TONG HOP KINH PHI"/>
      <sheetName val="CHIET TINH DON GIA"/>
      <sheetName val="PHAN TICH KHOI LUONG"/>
      <sheetName val="TH VAT TU"/>
      <sheetName val="VC OTO"/>
      <sheetName val="VC BO"/>
      <sheetName val="PHAN TICH VAT TU"/>
      <sheetName val="PHAN TICH VAT TU THEO NHOM"/>
      <sheetName val="TONG HOP NHAN CONG"/>
      <sheetName val="TONG HOP CA MAY"/>
      <sheetName val="DON GIA TONG HOP"/>
      <sheetName val="DIEN GIAI CPSX"/>
      <sheetName val="BANG GIA DU TOAN THUY LOI"/>
      <sheetName val="DON GIA TONG HOP THUY LOI"/>
      <sheetName val="BANG GIA DAU THAU"/>
      <sheetName val="DIEN GIAI TIEN LUONG DRC"/>
      <sheetName val="BANG GIA DEN CHAN CT"/>
      <sheetName val="BANG BU VAN CHUYEN"/>
      <sheetName val="CHI PHI CA MAY"/>
      <sheetName val="CHI PHI NHAN CONG"/>
      <sheetName val="PHAN TICH DGCT"/>
      <sheetName val="PHAN TICH DGCT TP"/>
      <sheetName val="VL,NC"/>
      <sheetName val="Sheet5_x0000__x0008__x0006__x0008__x0003_ဠ_x0000_蜰Ư༢_x0000_螸Ư༢_x0000_蠼Ư༢_x0000_裀Ư༢_x0000_襄Ư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GT"/>
      <sheetName val="DGTHDC"/>
      <sheetName val="GM"/>
      <sheetName val="GVL"/>
      <sheetName val="GNC"/>
      <sheetName val="DKTT"/>
      <sheetName val="CTPTTC"/>
      <sheetName val="NC"/>
      <sheetName val="DIEN GIAI KL"/>
      <sheetName val="KLTHEP"/>
      <sheetName val="KL DUONG GOM"/>
      <sheetName val="Sheet19"/>
      <sheetName val="TGTHUC HIEN"/>
      <sheetName val="KLLK THUC HIEN"/>
      <sheetName val="GTNTTTD1"/>
      <sheetName val="DGTHT"/>
      <sheetName val="PTCT MUONG"/>
      <sheetName val="DGTH MUONG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XXXXXXXX"/>
      <sheetName val="PHAN TICH`VAT TU"/>
      <sheetName val="THKP"/>
      <sheetName val="Tien An T11"/>
      <sheetName val="DNPD-QL"/>
      <sheetName val="Bang luong"/>
      <sheetName val="Bang CC"/>
      <sheetName val=" Luong nghien "/>
      <sheetName val="QT-LN"/>
      <sheetName val="Giantiep"/>
      <sheetName val="Phuc vu"/>
      <sheetName val="May Phat"/>
      <sheetName val="1813"/>
      <sheetName val="Sheet2"/>
      <sheetName val="TONGSBU"/>
      <sheetName val="Sheet5_x0000__x0008__x0006__x0008__x0003_ဠ_x0000_蜰Ư༢_x0000_螸Ư༢_x0000_蠼Ư༢_x0000_⋀_x000f_쀀꾈∁_x000f_"/>
      <sheetName val="Thuc thanh"/>
      <sheetName val="GVT"/>
      <sheetName val="ctTBA"/>
      <sheetName val="Dot31"/>
      <sheetName val="Dot32"/>
      <sheetName val="Dot33"/>
      <sheetName val="Dot34"/>
      <sheetName val="Dot35"/>
      <sheetName val="Dot26"/>
      <sheetName val="Dot27"/>
      <sheetName val="Dot28"/>
      <sheetName val="Dot29"/>
      <sheetName val="Dot30"/>
      <sheetName val="TTTram"/>
      <sheetName val="Tongke"/>
      <sheetName val="DO AM DT"/>
      <sheetName val="Luong T1- 03"/>
      <sheetName val="Luong T2- 03"/>
      <sheetName val="Luong T3- 03"/>
      <sheetName val="?_x0000_?U?_x0000_?U?_x0000_?U?_x0000_?U?_x0000_?U?_x0000_?U?_x0000__x0000__x0000__x0000__x0000__x0000_"/>
      <sheetName val="Sheet5_x0000__x0008__x0006__x0008__x0003_?_x0000_?U?_x0000_?U?_x0000_?U?_x0000_?U?_x0000_?U"/>
      <sheetName val="giathanh1"/>
      <sheetName val="MTO REV.2(ARMOR)"/>
      <sheetName val="Sheet5_x0000__x0008__x0006__x0008__x0003_?_x0000_?U?_x0000_?U?_x0000_?U?_x0000_?_x000f_???_x000f_"/>
      <sheetName val="TONG HOP K©N© 2ÈI"/>
      <sheetName val="DTCT-TB"/>
      <sheetName val="TONG KE DZ 0.4 KV"/>
      <sheetName val="Bia TQT"/>
      <sheetName val="BANG DU TGAN DRC"/>
      <sheetName val="VC B_x000f_"/>
      <sheetName val="PHAN DICH VAT TU"/>
      <sheetName val="DIEL GIAI KL"/>
      <sheetName val="KLDK THUC HIEN"/>
      <sheetName val="Shaet30"/>
      <sheetName val="Sheet#2"/>
      <sheetName val="Qheet36"/>
      <sheetName val="Tai khoan"/>
      <sheetName val="Sheet5"/>
      <sheetName val="BO"/>
      <sheetName val="?"/>
      <sheetName val="Sheet5?_x0008__x0006__x0008__x0003_ဠ?蜰Ư༢?螸Ư༢?蠼Ư༢?裀Ư༢?襄Ư"/>
      <sheetName val="Sheet5?_x0008__x0006__x0008__x0003_ဠ?蜰Ư༢?螸Ư༢?蠼Ư༢?⋀_x000f_쀀꾈∁_x000f_"/>
      <sheetName val="???U???U???U???U???U???U???????"/>
      <sheetName val="Sheet5?_x0008__x0006__x0008__x0003_???U???U???U???U???U"/>
      <sheetName val="Sheet5?_x0008__x0006__x0008__x0003_???U???U???U???_x000f_???_x000f_"/>
      <sheetName val="???U???U???U???U???U???U??"/>
      <sheetName val="QTDG"/>
      <sheetName val="Sheet5_x0000__x0008__x0006__x0008__x0003_ဠ 蜰Ư༢_x0000_螸Ư༢_x0000_蠼Ư༢_x0000_裀Ư༢_x0000_襄Ư"/>
      <sheetName val="gia xe _x0000_ay"/>
      <sheetName val="TL rieng"/>
      <sheetName val="TONG KE"/>
      <sheetName val="Electrical Breakdown"/>
      <sheetName val="Gia KS"/>
      <sheetName val="?_x0000_?U?_x0000_?U?_x0000_?U?_x0000_?U?_x0000_?U?_x0000_?U?_x0000_"/>
      <sheetName val="? ?U?_x0000_?U?_x0000_?U?_x0000_?U?_x0000_?U?_x0000_?U?_x0000__x0000__x0000__x0000__x0000__x0000_"/>
      <sheetName val="Sheet5?_x0008__x0006__x0008__x0003_ဠ 蜰Ư༢?螸Ư༢?蠼Ư༢?裀Ư༢?襄Ư"/>
      <sheetName val="gia xe ?ay"/>
      <sheetName val="? ?U???U???U???U???U???U???????"/>
      <sheetName val="TT04"/>
      <sheetName val="dg"/>
      <sheetName val="dtct cau"/>
      <sheetName val="Chi tiet1"/>
      <sheetName val="ay (28-10-2005)_x0000__x0000_#2_Du toan nga"/>
      <sheetName val="CHIET TINH DGN GIA"/>
      <sheetName val="?_x0000_?Ý?_x0000_?Ý?_x0000_?Ý?_x0000_?Ý?_x0000_?Ý?_x0000_?Ý?_x0000__x0000__x0000__x0000__x0000__x0000_"/>
      <sheetName val="Sheet5_x0000__x0008__x0006__x0008__x0003_?_x0000_?Ý?_x0000_?Ý?_x0000_?Ý?_x0000_?Ý?_x0000_?Ý"/>
      <sheetName val="Sheet5_x0000__x0008__x0006__x0008__x0003_?_x0000_?Ý?_x0000_?Ý?_x0000_?Ý?_x0000_?_x000f_???_x000f_"/>
      <sheetName val="? ?Ý?_x0000_?Ý?_x0000_?Ý?_x0000_?Ý?_x0000_?Ý?_x0000_?Ý?_x0000__x0000__x0000__x0000__x0000__x0000_"/>
      <sheetName val="???Ý???Ý???Ý???Ý???Ý???Ý???????"/>
      <sheetName val="Sheet5?_x0008__x0006__x0008__x0003_???Ý???Ý???Ý???Ý???Ý"/>
      <sheetName val="Sheet5?_x0008__x0006__x0008__x0003_???Ý???Ý???Ý???_x000f_???_x000f_"/>
      <sheetName val="? ?Ý???Ý???Ý???Ý???Ý???Ý???????"/>
      <sheetName val=" lam_x0000__x000e_2_Goi 1 (TT04)_x0000_ 2_goi 1 d"/>
      <sheetName val="BC11cau-QL15A-3"/>
      <sheetName val="_"/>
      <sheetName val="gia xe "/>
      <sheetName val="PTVT (MAU)"/>
      <sheetName val="LEGEND"/>
      <sheetName val="PHAN TICH VAT T_x0015_ NGANG"/>
      <sheetName val="PHAN TACH VAT TU THEO NHOM"/>
      <sheetName val="TONG HOP NHAN CNNG"/>
      <sheetName val="DIEF GIAI CPSX"/>
      <sheetName val="BANG GIA DU UOAN THUY LOI"/>
      <sheetName val="VL_NC"/>
      <sheetName val="01 Bid Price summary"/>
      <sheetName val="? ?U???U???U???U???U???U??"/>
      <sheetName val="Sheet5_x0000__x0008__x0006__x0008__x0003_? ?U?_x0000_?U?_x0000_?U?_x0000_?U?_x0000_?U"/>
      <sheetName val="Sheet5?_x0008__x0006__x0008__x0003_? ?U???U???U???U???U"/>
      <sheetName val="'ia nhan cong"/>
      <sheetName val="DK-TT"/>
      <sheetName val="Thuc thanh_x0000_ס_x0000__x0000__x0000__x0000__x0000__x0000__x0000__x0000__x0009__x0000_忀ס_x0000__x0004__x0000__x0000__x0000__x0000__x0000_"/>
      <sheetName val="Shɥet5_x0000__x0008__x0006__x0008__x0003_ဠ 蜰Ư༢_x0000_螸Ư༢_x0000_蠼Ư༢_x0000_裀Ư༢_x0000_襄Ư"/>
      <sheetName val="DS_cau"/>
      <sheetName val="DANH_SACH"/>
      <sheetName val="tong_hop"/>
      <sheetName val="phan_tich_DG"/>
      <sheetName val="gia_vat_lieu"/>
      <sheetName val="gia_xe_may"/>
      <sheetName val="gia_nhan_cong"/>
      <sheetName val="PHAN_TICH_VAT_TU_NGANG"/>
      <sheetName val="BANG_DU_TOAN"/>
      <sheetName val="BANG_DU_TOAN_DRC"/>
      <sheetName val="DIEN_GIAI_TIEN_LUONG"/>
      <sheetName val="TONG_HOP_KINH_PHI"/>
      <sheetName val="CHIET_TINH_DON_GIA"/>
      <sheetName val="PHAN_TICH_KHOI_LUONG"/>
      <sheetName val="TH_VAT_TU"/>
      <sheetName val="VC_OTO"/>
      <sheetName val="VC_BO"/>
      <sheetName val="PHAN_TICH_VAT_TU"/>
      <sheetName val="PHAN_TICH_VAT_TU_THEO_NHOM"/>
      <sheetName val="TONG_HOP_NHAN_CONG"/>
      <sheetName val="TONG_HOP_CA_MAY"/>
      <sheetName val="DON_GIA_TONG_HOP"/>
      <sheetName val="DIEN_GIAI_CPSX"/>
      <sheetName val="BANG_GIA_DU_TOAN_THUY_LOI"/>
      <sheetName val="DON_GIA_TONG_HOP_THUY_LOI"/>
      <sheetName val="BANG_GIA_DAU_THAU"/>
      <sheetName val="DIEN_GIAI_TIEN_LUONG_DRC"/>
      <sheetName val="BANG_GIA_DEN_CHAN_CT"/>
      <sheetName val="BANG_BU_VAN_CHUYEN"/>
      <sheetName val="CHI_PHI_CA_MAY"/>
      <sheetName val="CHI_PHI_NHAN_CONG"/>
      <sheetName val="PHAN_TICH_DGCT"/>
      <sheetName val="PHAN_TICH_DGCT_TP"/>
      <sheetName val="Sheet5ဠ蜰Ư༢螸Ư༢蠼Ư༢裀Ư༢襄Ư༢览Ư༢"/>
      <sheetName val="DIEN_GIAI_KL"/>
      <sheetName val="KL_DUONG_GOM"/>
      <sheetName val="TGTHUC_HIEN"/>
      <sheetName val="KLLK_THUC_HIEN"/>
      <sheetName val="PTCT_MUONG"/>
      <sheetName val="DGTH_MUONG"/>
      <sheetName val="PHAN_TICH`VAT_TU"/>
      <sheetName val="Thuc_thanh"/>
      <sheetName val="Sheet5ဠ蜰Ư༢螸Ư༢蠼Ư༢裀Ư༢襄Ư"/>
      <sheetName val="Tien_An_T11"/>
      <sheetName val="Bang_luong"/>
      <sheetName val="Bang_CC"/>
      <sheetName val="_Luong_nghien_"/>
      <sheetName val="Phuc_vu"/>
      <sheetName val="May_Phat"/>
      <sheetName val="_x0000__x0000__x0000__x0000__x0000__x0000__x0000__x0000__x0000__x0000__x0000_![BC11cau-QL15A-3.xl"/>
      <sheetName val=" Luong nghiun "/>
      <sheetName val="Sheet5__x0008__x0006__x0008__x0003_ဠ_蜰Ư༢_螸Ư༢_蠼Ư༢_裀Ư༢_襄Ư"/>
      <sheetName val="ay (28-10-2005)"/>
      <sheetName val="Sheet5__x0008__x0006__x0008__x0003_ဠ_蜰Ư༢_螸Ư༢_蠼Ư༢_⋀_x000f_쀀꾈∁_x000f_"/>
      <sheetName val="___U___U___U___U___U___U_______"/>
      <sheetName val="Sheet5__x0008__x0006__x0008__x0003____U___U___U___U___U"/>
      <sheetName val="Sheet5__x0008__x0006__x0008__x0003____U___U___U____x000f_____x000f_"/>
      <sheetName val="___U___U___U___U___U___U__"/>
      <sheetName val="Sheet5__x0008__x0006__x0008__x0003_ဠ 蜰Ư༢_螸Ư༢_蠼Ư༢_裀Ư༢_襄Ư"/>
      <sheetName val="gia xe _ay"/>
      <sheetName val="Thuc thanh_x0000_ס_x0000__x0000__x0000__x0000__x0000__x0000__x0000__x0000_ _x0000_忀ס_x0000__x0004__x0000__x0000__x0000__x0000__x0000_"/>
      <sheetName val="_ _U_"/>
      <sheetName val="_ _U___U___U___U___U___U_______"/>
      <sheetName val="_ _U___U___U___U___U___U__"/>
      <sheetName val="Sheet5__x0008__x0006__x0008__x0003__ _U___U___U___U___U"/>
      <sheetName val="Sheet5__x0008__x0006__x0008__x0003_?_?U?_?U?_?U?_?U?_?U"/>
      <sheetName val="Sheet5__x0008__x0006__x0008__x0003_?_?U?_?U?_?U?_?_x000f_???_x000f_"/>
      <sheetName val="Sheet5__x0008__x0006__x0008__x0003_? ?U?_?U?_?U?_?U?_?U"/>
      <sheetName val="dtct cong"/>
      <sheetName val="gia xe ay"/>
      <sheetName val="? ?U?_x0000_?U?_x0000_?U?_x0000_?U?_x0000_?U?_x0000_?U?_x0000_"/>
      <sheetName val="_ia nhan cong"/>
      <sheetName val="DO_AM_DT"/>
      <sheetName val="chitiet"/>
      <sheetName val="Tong_ke"/>
      <sheetName val="Thuc thanh?ס????????_x0009_?忀ס?_x0004_?????"/>
      <sheetName val="Dept"/>
      <sheetName val="TPSX"/>
      <sheetName val="Sheet5?_x0008__x0006__x0008__x0003_???U???U???U???U??7U"/>
      <sheetName val=""/>
      <sheetName val="Sheet5_x0000__x0008__x0006__x0008__x0003_ဠ_x0000_蜰Ư༢_x0000_螸Ư༢_x0000_蠼Ư༢_x0000_⋀_x000f_쀀궈∁_x000f_"/>
      <sheetName val="Sheet5?_x0008__x0006__x0008__x0003_ဠ?蜰Ư༢?螸Ư༢?蠼Ư༢?⋀_x000f_쀀궈∁_x000f_"/>
      <sheetName val="Sheet5__x0008__x0006__x0008__x0003_ဠ_蜰Ư༢_螸Ư༢_蠼Ư༢_⋀_x000f_쀀궈∁_x000f_"/>
      <sheetName val="Luong ¼1- 03"/>
      <sheetName val="Sales2002"/>
      <sheetName val="Thuc thanh_x0000_ס_x0000_ 忀ס_x0000__x0004__x0000_鵀ס_x0000_怈ס_x0000_d_x0000_![BC"/>
      <sheetName val="ay (28-10-2005)_x0000_#2_Du toan ngay"/>
      <sheetName val="Thuc thanh_x0000_ס_x0000__x0009_忀ס_x0000__x0004__x0000_鵀ס_x0000_怈ס_x0000_d_x0000_![BC"/>
      <sheetName val="KLLK THUC @IEN"/>
      <sheetName val="TH VAL TU"/>
      <sheetName val="BANG BU VAN CxUYEN"/>
      <sheetName val="CHI PHI CÁ!MAY"/>
      <sheetName val="ay (28-10-2005)??#2_Du toan nga"/>
      <sheetName val="???Ý???Ý???Ý???Ý???Ý???Ý??"/>
      <sheetName val="uniBase"/>
      <sheetName val="vniBase"/>
      <sheetName val="abcBase"/>
      <sheetName val="Names"/>
      <sheetName val=" lam"/>
      <sheetName val="PONG HOP KINH PHI"/>
      <sheetName val="PHAN TICH KHOI HUONG"/>
      <sheetName val="DON CIA TONG HOP"/>
      <sheetName val="___Ý___Ý___Ý___Ý___Ý___Ý_______"/>
      <sheetName val="Sheet5__x0008__x0006__x0008__x0003____Ý___Ý___Ý___Ý___Ý"/>
      <sheetName val="? ?U?"/>
      <sheetName val="Sheet5?_x0008__x0006__x0008__x0003_ဠ 蜰Ư༢?螸Ư༢?蠼Ư༢?裀Ưܢ?襄Ư"/>
      <sheetName val="???????????![BC11cau-QL15A-3.xl"/>
      <sheetName val=" lam?_x000e_2_Goi 1 (TT04)? 2_goi 1 d"/>
      <sheetName val="tra-vat-lieu"/>
      <sheetName val="[BC11cau-Q"/>
      <sheetName val="Tiepdia"/>
      <sheetName val="BK QT BIEN LAI"/>
      <sheetName val="BK PHU LUC B"/>
      <sheetName val="Chart1"/>
      <sheetName val="BK PHU LUC B (2)"/>
      <sheetName val="BK PHU LUC B (3)"/>
      <sheetName val="BK PHU LUC B (4)"/>
      <sheetName val="BK PHU LUC BCHD (3)"/>
      <sheetName val="BK PHU LUC BCHD (4)"/>
      <sheetName val="BK PHU LUC C (2)"/>
      <sheetName val="BK PHUC LUC D HD"/>
      <sheetName val="BK PHUC LUC D 3 (2)"/>
      <sheetName val="BK PHUC LUC D CHD(3)"/>
      <sheetName val="BK PHUC LUC D CHD(4)"/>
      <sheetName val="?_x0000_?Ý?_x0000_?Ý?_x0000_?Ý?_x0000_?Ý?_x0000_?Ý?_x0000_?Ý?_x0000_"/>
      <sheetName val="Sheet5??U??U??U??U??U??U?"/>
      <sheetName val="Sheet5??U??U??U??U??U"/>
      <sheetName val="Khoi luong"/>
      <sheetName val="_ _Ý_"/>
      <sheetName val="Sheet5__x0008__x0006__x0008__x0003____Ý___Ý___Ý____x000f_____x000f_"/>
      <sheetName val="_ _Ý___Ý___Ý___Ý___Ý___Ý_______"/>
      <sheetName val="Ktmo"/>
      <sheetName val="Thuc thanh_ס_________x0009__忀ס__x0004______"/>
      <sheetName val="Shɥet5"/>
      <sheetName val="ay (28-10-2005)__#2_Du toan nga"/>
      <sheetName val="Shɥet5?_x0008__x0006__x0008__x0003_ဠ 蜰Ư༢?螸Ư༢?蠼Ư༢?裀Ư༢?襄Ư"/>
      <sheetName val="Sheet5??Ý??Ý??Ý??Ý??Ý??Ý?"/>
      <sheetName val="Sheet5??Ý??Ý??Ý??Ý??Ý"/>
      <sheetName val="NKC"/>
      <sheetName val="Don gia-cau"/>
      <sheetName val="BOQ-1"/>
      <sheetName val="Tra"/>
      <sheetName val="KH-Q1,Q2,01"/>
      <sheetName val="Sheet5__x0008__x0006__x0008__x0003_ဠ 蜰Ư༢_螸Ư༢_蠼Ư༢_裀Ưܢ_襄Ư"/>
      <sheetName val="MAKHO"/>
      <sheetName val="VC BG"/>
      <sheetName val="DZ 22KV"/>
      <sheetName val="Sheet5__x0008__x0006__x0008__x0003____U___U___U___U__7U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D11" t="str">
            <v>m3</v>
          </cell>
          <cell r="E11">
            <v>52.75</v>
          </cell>
          <cell r="F11">
            <v>278810.8254982286</v>
          </cell>
          <cell r="G11">
            <v>35358.619999999995</v>
          </cell>
          <cell r="H11">
            <v>0</v>
          </cell>
          <cell r="I11">
            <v>488783.70715874148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F62">
            <v>4911215.3371428577</v>
          </cell>
          <cell r="G62">
            <v>0</v>
          </cell>
          <cell r="H62">
            <v>99583.053999999989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I83">
            <v>450000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D154" t="str">
            <v>Bé</v>
          </cell>
          <cell r="E154">
            <v>4</v>
          </cell>
          <cell r="F154">
            <v>594310.03418620001</v>
          </cell>
          <cell r="G154">
            <v>9170.9856</v>
          </cell>
          <cell r="H154">
            <v>2246.2963200000004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F172">
            <v>594310.03418620001</v>
          </cell>
          <cell r="G172">
            <v>9170.9856</v>
          </cell>
          <cell r="H172">
            <v>2246.2963200000004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D240" t="str">
            <v>m3</v>
          </cell>
          <cell r="E240">
            <v>152.4</v>
          </cell>
          <cell r="F240">
            <v>0</v>
          </cell>
          <cell r="G240">
            <v>22208.720000000001</v>
          </cell>
          <cell r="H240">
            <v>0</v>
          </cell>
          <cell r="I240">
            <v>86386.573783633401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E268">
            <v>3150</v>
          </cell>
          <cell r="F268">
            <v>5714.2857142857138</v>
          </cell>
          <cell r="G268">
            <v>6287.7246742857133</v>
          </cell>
          <cell r="H268">
            <v>16215.547368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D291" t="str">
            <v>TÊn</v>
          </cell>
          <cell r="E291">
            <v>28.07</v>
          </cell>
          <cell r="F291">
            <v>4932735.3371428577</v>
          </cell>
          <cell r="G291">
            <v>179831.68000000002</v>
          </cell>
          <cell r="H291">
            <v>210581.53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E423">
            <v>28.07</v>
          </cell>
          <cell r="F423">
            <v>4932735.3371428577</v>
          </cell>
          <cell r="G423">
            <v>179831.68000000002</v>
          </cell>
          <cell r="H423">
            <v>210581.53</v>
          </cell>
          <cell r="I423">
            <v>7224454.8297665929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/>
      <sheetData sheetId="150" refreshError="1"/>
      <sheetData sheetId="151" refreshError="1"/>
      <sheetData sheetId="152"/>
      <sheetData sheetId="153"/>
      <sheetData sheetId="154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 refreshError="1"/>
      <sheetData sheetId="301" refreshError="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"/>
      <sheetName val="T.Tranh AnLoc"/>
      <sheetName val="T.Tranh LocNinh"/>
      <sheetName val="QL13"/>
      <sheetName val="Tonghop"/>
      <sheetName val="Tra_bang"/>
      <sheetName val="KSTK(1778 Dcuong)"/>
      <sheetName val="dbgt(tuyen) (2)"/>
      <sheetName val="dbgt(tuyen)"/>
      <sheetName val="DgiaksatDHC4,"/>
      <sheetName val="dongia"/>
      <sheetName val="KSTK (06)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1"/>
      <sheetName val="Sheet2"/>
      <sheetName val="Sheet3"/>
      <sheetName val="Co.gty"/>
      <sheetName val="T.Tranh LmcNinh"/>
      <sheetName val="KSTK(17_x0017_8 Dcuong)"/>
      <sheetName val="dbgt(tuien)"/>
      <sheetName val="DgiakqatDHC4,"/>
      <sheetName val="KQTK (06)"/>
      <sheetName val="DTCT"/>
      <sheetName val="Sheet4"/>
      <sheetName val="00000000"/>
      <sheetName val="Loading"/>
      <sheetName val="Check C"/>
      <sheetName val="wia nhan cong"/>
      <sheetName val="TK.TGTGT"/>
      <sheetName val="BR.10%"/>
      <sheetName val="MV.10% "/>
      <sheetName val="MV.01%"/>
      <sheetName val="Ctg.Thu"/>
      <sheetName val="Ctg.Chi"/>
      <sheetName val="Ctg.Gv"/>
      <sheetName val="Ctgs.1"/>
      <sheetName val="Ctgs.2"/>
      <sheetName val="Ctgs.3"/>
      <sheetName val="Bia Ctgs"/>
      <sheetName val="BK.NXT"/>
      <sheetName val="Ct.Nxt"/>
      <sheetName val="Cd.Nhap"/>
      <sheetName val="KSTK(1778 _x0004_c5o.g)"/>
      <sheetName val="db't(tuyen) (2)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Tra_ba_x000e_g"/>
      <sheetName val="_x0018_N54"/>
      <sheetName val="tonghoptt (2)"/>
      <sheetName val="tonghoptt"/>
      <sheetName val="ximang"/>
      <sheetName val="da 1x2"/>
      <sheetName val="cat vang"/>
      <sheetName val="phugia555"/>
      <sheetName val="phugia561"/>
      <sheetName val="C45-BH"/>
      <sheetName val="C47-BH-01"/>
      <sheetName val="C47-BH-02"/>
      <sheetName val="C47-BH-03"/>
      <sheetName val="C46-BH-I"/>
      <sheetName val="S53-BH-I"/>
      <sheetName val="C47-BH-04"/>
      <sheetName val="C47-BH-05"/>
      <sheetName val="C47-BH-06"/>
      <sheetName val="S53-BH-II"/>
      <sheetName val="C46-BH-II"/>
      <sheetName val="C47-BH-07"/>
      <sheetName val="C47-BH-08"/>
      <sheetName val="C47-BH-09"/>
      <sheetName val="S53-BH-III"/>
      <sheetName val="C46-BH-III"/>
      <sheetName val="C47-BH-10"/>
      <sheetName val="C47-BH-11"/>
      <sheetName val="C47-BH-12"/>
      <sheetName val="S53-BH-IV"/>
      <sheetName val="C46-BH-IV"/>
      <sheetName val="10000000"/>
      <sheetName val="20000000"/>
      <sheetName val="gia vat_x0000_lieu"/>
      <sheetName val="Tai khoan"/>
      <sheetName val="gVL"/>
      <sheetName val="Dulieu"/>
      <sheetName val="_x000c__x0000__x0001__x0000__x0000__x0000__x0001_ý"/>
      <sheetName val="Tonghp"/>
      <sheetName val="Thuc thanh"/>
      <sheetName val="dung"/>
      <sheetName val="gia 3_x0000_t lieu"/>
      <sheetName val="_x000c__x0000__x0001__x0000__x0001_ý"/>
      <sheetName val="giathanh1"/>
      <sheetName val="dgngia"/>
      <sheetName val="gia vat?lieu"/>
      <sheetName val="NOMENCLATURE"/>
      <sheetName val="CHITIET VL-NC-TT-3p"/>
      <sheetName val="VCV-BE-TONG"/>
      <sheetName val="DTCT-TB"/>
      <sheetName val="dtct cau"/>
      <sheetName val="2_x0000__x0000_(tuyen)"/>
      <sheetName val="VL,NC"/>
      <sheetName val="Tra KS"/>
      <sheetName val="fia vat lieu"/>
      <sheetName val="Shdet3"/>
      <sheetName val="Cn.gty"/>
      <sheetName val="dbgt(tuien("/>
      <sheetName val="DgiajqatDHC4,"/>
      <sheetName val="gia vat"/>
      <sheetName val="ctTBA"/>
      <sheetName val="ptdg-duong"/>
      <sheetName val="gia 3"/>
      <sheetName val="gia 3?t lieu"/>
      <sheetName val="TSO_CHUNG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KCCP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Tra_bang_QD11-109"/>
      <sheetName val="DI-ESTI"/>
      <sheetName val="BO"/>
      <sheetName val="Electrical Breakdown"/>
      <sheetName val="_x000c_?_x0001_???_x0001_ý"/>
      <sheetName val="_x000c_?_x0001_?_x0001_ý"/>
      <sheetName val="T.Tran( AnLoc"/>
      <sheetName val="gia 8e may"/>
      <sheetName val="T_Tranh_AnLoc"/>
      <sheetName val="T_Tranh_LocNinh"/>
      <sheetName val="KSTK(1778_Dcuong)"/>
      <sheetName val="dbgt(tuyen)_(2)"/>
      <sheetName val="KSTK_(06)"/>
      <sheetName val="tong_hop"/>
      <sheetName val="phan_tich_DG"/>
      <sheetName val="gia_vat_lieu"/>
      <sheetName val="gia_xe_may"/>
      <sheetName val="gia_nhan_cong"/>
      <sheetName val="Co_gty"/>
      <sheetName val="T_Tranh_LmcNinh"/>
      <sheetName val="KSTK(178_Dcuong)"/>
      <sheetName val="KQTK_(06)"/>
      <sheetName val="TK_TGTGT"/>
      <sheetName val="BR_10%"/>
      <sheetName val="MV_10%_"/>
      <sheetName val="MV_01%"/>
      <sheetName val="Ctg_Thu"/>
      <sheetName val="Ctg_Chi"/>
      <sheetName val="Ctg_Gv"/>
      <sheetName val="Ctgs_1"/>
      <sheetName val="Ctgs_2"/>
      <sheetName val="Ctgs_3"/>
      <sheetName val="Bia_Ctgs"/>
      <sheetName val="BK_NXT"/>
      <sheetName val="Ct_Nxt"/>
      <sheetName val="Cd_Nhap"/>
      <sheetName val="KSTK(1778_c5o_g)"/>
      <sheetName val="db't(tuyen)_(2)"/>
      <sheetName val="wia_nhan_cong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Tra_bag"/>
      <sheetName val="N54"/>
      <sheetName val="tonghoptt_(2)"/>
      <sheetName val="da_1x2"/>
      <sheetName val="cat_vang"/>
      <sheetName val="PTVT (MAU)"/>
      <sheetName val="DO AM DT"/>
      <sheetName val="CdȮNhap"/>
      <sheetName val="2"/>
      <sheetName val="_x000c_"/>
      <sheetName val="gia vat_lieu"/>
      <sheetName val="gia 3_t lieu"/>
      <sheetName val="2??(tuyen)"/>
      <sheetName val="Tnnghop"/>
      <sheetName val="PHAN DS 22 KV"/>
      <sheetName val="chi tiet C"/>
      <sheetName val="KH-Q1,Q2,01"/>
      <sheetName val="TK22kV"/>
      <sheetName val="tonluonsong"/>
      <sheetName val="tuyenphu"/>
      <sheetName val="cau"/>
      <sheetName val="Chitietgia"/>
      <sheetName val="M tren"/>
      <sheetName val="X dam"/>
      <sheetName val="C Cham"/>
      <sheetName val="Sum CONG"/>
      <sheetName val="Sum CONG Conlai"/>
      <sheetName val="Cong tron"/>
      <sheetName val="Công 2(4x4)"/>
      <sheetName val="Gia cong"/>
      <sheetName val="Cong hop"/>
      <sheetName val="tuyenphu (2)"/>
      <sheetName val="Chitietgia (2)"/>
      <sheetName val="DgiaksatDHC"/>
      <sheetName val="CTGS"/>
      <sheetName val="[BCNCKT13_S3.xlsYphugia561"/>
      <sheetName val="db't(tuyeni (2)"/>
      <sheetName val="ESTI."/>
      <sheetName val="uniBase"/>
      <sheetName val="vniBase"/>
      <sheetName val="abcBase"/>
      <sheetName val="TL rieng"/>
      <sheetName val="2_x0000__x0000_€(tuyen)"/>
      <sheetName val="Tiepdia"/>
      <sheetName val="So tong hop "/>
      <sheetName val="[BCNCKT13_S3.xl۽_x0000_Ctgs.3"/>
      <sheetName val="LEGEND"/>
      <sheetName val="MF.01%"/>
      <sheetName val="2??€(tuyen)"/>
      <sheetName val="_BCNCKT13_S3.xlsYphugia561"/>
      <sheetName val="gia_vatlieu"/>
      <sheetName val="2__(tuyen)"/>
      <sheetName val="_x000c___x0001_____x0001_ý"/>
      <sheetName val="_x000c___x0001___x0001_ý"/>
      <sheetName val="C47-BH-ူ9"/>
      <sheetName val="Temp"/>
      <sheetName val="_BCNCKT13_S3.xl۽"/>
      <sheetName val="Sheet6"/>
      <sheetName val="kl cong"/>
      <sheetName val="thkp"/>
      <sheetName val="clvl"/>
      <sheetName val="ptvl"/>
      <sheetName val="ke"/>
      <sheetName val="2_x0000__x0000_�(tuyen)"/>
      <sheetName val="Ke toaٺ_x0001_thuc hien cong trinh"/>
      <sheetName val="_x0010__x0000__x0000__x0000_.VnBook-AntiquaH_x0000__x0000_ÿ_x001f__x0016__x0000__x0000__x0000__x0001__x0000__x0000_"/>
      <sheetName val="_x0001_W_x0000__x0000__x0000__x0014_*Í_x0001_&gt;_x0000__x0000__x0000__x0000__x0000__x0000__x0000_@_x0000__x0000__x0000_õÿ _x0000__x0000_´_x0000__x0000__x0000__x0000_"/>
      <sheetName val=""/>
      <sheetName val="_x0006__x0000__x0000__x0006__x0000__x0000_ _x0006__x0000__x0000_¡_x0006__x0000__x0000_¢_x0006__x0000__x0000_£_x0006__x0000__x0000_¤_x0006__x0000__x0000_¥_x0006__x0000__x0000_"/>
      <sheetName val="_x0000__x0000_I_x0008__x0000__x0000_J_x0008__x0000__x0000_K_x0008__x0000__x0000_L_x0008__x0000__x0000_M_x0008__x0000__x0000_N_x0008__x0000__x0000_O_x0008__x0000__x0000_P"/>
      <sheetName val="Q_x0008__x0000__x0000_R_x0008__x0000__x0000_"/>
      <sheetName val="_x0000_a_x000a__x0000__x0000_b_x000a__x0000__x0000_c_x000a__x0000__x0000_d_x000a__x0000__x0000_e_x000a__x0000__x0000_f_x000a__x0000__x0000_g_x000a__x0000__x0000_h_x000a_"/>
      <sheetName val="j_x000a__x0000__x0000_k_x000a__x0000__x0000_l_x000a_"/>
      <sheetName val="n_x000a__x0000__x0000_o_x000a__x0000__x0000_p_x000a_"/>
      <sheetName val="r_x000a__x0000__x0000_s_x000a__x0000__x0000_t_x000a_"/>
      <sheetName val="v_x000a__x0000__x0000_w_x000a__x0000__x0000_x_x000a_"/>
      <sheetName val="z_x000a__x0000__x0000_{_x000a__x0000__x0000_|_x000a_"/>
      <sheetName val="~_x000a__x0000__x0000__x000a__x0000__x0000__x000a_"/>
      <sheetName val="_x000a__x0000__x0000__x000a__x0000__x0000__x000a_"/>
      <sheetName val="_x000a__x0000__x0000__x000a__x0000__x0000__x000a_"/>
      <sheetName val="_x000a__x0000__x0000__x000a__x0000__x0000__x000a_"/>
      <sheetName val="_x000a__x0000__x0000__x000a__x0000__x0000__x000a_"/>
      <sheetName val="_x000a__x0000__x0000__x000a__x0000__x0000__x000a_"/>
      <sheetName val="_x000a__x0000__x0000__x000a__x0000__x0000__x000a_"/>
      <sheetName val="Lists"/>
      <sheetName val="C47-BH-_x0011_1"/>
      <sheetName val="Cd?Nhap"/>
      <sheetName val="MTL$-INTER"/>
      <sheetName val="|ong hop"/>
      <sheetName val="IBASE"/>
      <sheetName val="T.Tranh LkcNinh"/>
      <sheetName val="dbgt(tuyel)"/>
      <sheetName val="KRTK (06)"/>
      <sheetName val="2__€(tuyen)"/>
      <sheetName val="_x0000__x0000__x0000__x0000__x0000__x0000__x0000__x0000_"/>
      <sheetName val="5.BANG I"/>
      <sheetName val="FD"/>
      <sheetName val="GI"/>
      <sheetName val="EE (3)"/>
      <sheetName val="PAVEMENT"/>
      <sheetName val="TRAFFIC"/>
      <sheetName val="[BCNCKT13_S3.xls_VPPN"/>
      <sheetName val="SOKTMAY"/>
      <sheetName val="Thu"/>
      <sheetName val="Chi"/>
      <sheetName val="TH"/>
      <sheetName val="TC"/>
      <sheetName val="NKBH"/>
      <sheetName val="112"/>
      <sheetName val="112CT"/>
      <sheetName val="112-DBSCL"/>
      <sheetName val="311"/>
      <sheetName val="341-NHNN"/>
      <sheetName val="341-NHCT"/>
      <sheetName val="341-DBSCL"/>
      <sheetName val="NK MH"/>
      <sheetName val="NKC"/>
      <sheetName val="CPSXKD"/>
      <sheetName val="Cong no - Cty Huy Hoang"/>
      <sheetName val="CPTM Huy Hoang-HP"/>
      <sheetName val="CTY Huy Hoang"/>
      <sheetName val="Bang luong"/>
      <sheetName val="NK MH (2)"/>
      <sheetName val="KKKKKKKK"/>
      <sheetName val="???????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/>
      <sheetData sheetId="253" refreshError="1"/>
      <sheetData sheetId="254" refreshError="1"/>
      <sheetData sheetId="255"/>
      <sheetData sheetId="256"/>
      <sheetData sheetId="257"/>
      <sheetData sheetId="258" refreshError="1"/>
      <sheetData sheetId="259"/>
      <sheetData sheetId="260" refreshError="1"/>
      <sheetData sheetId="261" refreshError="1"/>
      <sheetData sheetId="262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NXT-Q1"/>
      <sheetName val="NXT-10T (2)"/>
      <sheetName val="NXT-6T"/>
      <sheetName val="NXT-10T (3)"/>
      <sheetName val="NXT-9T"/>
      <sheetName val="NXT-9T (2)"/>
      <sheetName val="NXT-10T"/>
      <sheetName val="NXT-10T (4)"/>
      <sheetName val="NXT-Q2"/>
      <sheetName val="NXT-Q3"/>
      <sheetName val="NXT-10"/>
      <sheetName val="Sheet1"/>
      <sheetName val="Sheet1 (2)"/>
      <sheetName val="Sheet2"/>
      <sheetName val="Sheet3"/>
      <sheetName val="31-08"/>
      <sheetName val="01-09"/>
      <sheetName val="02-09"/>
      <sheetName val="03-09"/>
      <sheetName val="04-09"/>
      <sheetName val="05-9"/>
      <sheetName val="06-09"/>
      <sheetName val="07-09"/>
      <sheetName val="08-09"/>
      <sheetName val="XL4Test5"/>
      <sheetName val="Tra_bang"/>
      <sheetName val="dtct cong"/>
      <sheetName val="THop01"/>
      <sheetName val="THop02"/>
      <sheetName val="Ctiet01"/>
      <sheetName val="Ctiet02"/>
      <sheetName val="Bke01"/>
      <sheetName val="Bke02"/>
      <sheetName val="Ctiet03"/>
      <sheetName val="THop03"/>
      <sheetName val="Bke03"/>
      <sheetName val="BCTHQI"/>
      <sheetName val="C tietTH6T"/>
      <sheetName val="BCTH6T"/>
      <sheetName val="BCTHQII"/>
      <sheetName val="CtietQI"/>
      <sheetName val="CtietQII"/>
      <sheetName val="Bke04"/>
      <sheetName val="THop04"/>
      <sheetName val="Ctiet04"/>
      <sheetName val="C tiet 05"/>
      <sheetName val="THop05"/>
      <sheetName val="Bke05"/>
      <sheetName val="Bke06"/>
      <sheetName val="THop06"/>
      <sheetName val="Ctiet06"/>
      <sheetName val="Bke07"/>
      <sheetName val="THop07"/>
      <sheetName val="Ctiet07"/>
      <sheetName val="Den 31,7"/>
      <sheetName val="Bke08"/>
      <sheetName val="THop08"/>
      <sheetName val="Ctiet08"/>
      <sheetName val="BCQIII"/>
      <sheetName val="CtietQIII"/>
      <sheetName val="BC9Tnam"/>
      <sheetName val="THop09"/>
      <sheetName val="Ctiet09"/>
      <sheetName val="Bke09"/>
      <sheetName val="THop10"/>
      <sheetName val="Bke 10"/>
      <sheetName val="Ctiet10"/>
      <sheetName val="UOc T10"/>
      <sheetName val="Ctiet11"/>
      <sheetName val="THop11"/>
      <sheetName val="Bke 11"/>
      <sheetName val="Uoc 2005"/>
      <sheetName val="THop12"/>
      <sheetName val="Ctiet12"/>
      <sheetName val="Bke 12"/>
      <sheetName val="00000000"/>
      <sheetName val="XXXXXXXX"/>
      <sheetName val="XXXXXXX0"/>
      <sheetName val="nc%cm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px2,tb-t,"/>
      <sheetName val="DTCT"/>
      <sheetName val="Tien An T11"/>
      <sheetName val="DNPD-QL"/>
      <sheetName val="Bang luong"/>
      <sheetName val="Bang CC"/>
      <sheetName val=" Luong nghien "/>
      <sheetName val="QT-LN"/>
      <sheetName val="Giantiep"/>
      <sheetName val="Tong hop"/>
      <sheetName val="Phuc vu"/>
      <sheetName val="May Phat"/>
      <sheetName val="1813"/>
      <sheetName val="gVL"/>
      <sheetName val="dtctODuong-01"/>
      <sheetName val="CtiedQII"/>
      <sheetName val="DHop08"/>
      <sheetName val="Ctiet 9"/>
      <sheetName val="Ctiet!1"/>
      <sheetName val="00 00000"/>
      <sheetName val="dtct cau"/>
      <sheetName val="NhucauKP"/>
      <sheetName val="Sheet3 (2)"/>
      <sheetName val="XL4Poppy"/>
      <sheetName val="tra bang"/>
      <sheetName val="Sheet! (2)"/>
      <sheetName val="dtct_Duong,tc"/>
      <sheetName val="CVC-_x0010_1"/>
      <sheetName val="dt#tke-01"/>
      <sheetName val="ptdg-00 (2)"/>
      <sheetName val="02- 9"/>
      <sheetName val="Cheet3"/>
      <sheetName val="THop0_x0015_"/>
      <sheetName val="Bke0_x0015_"/>
      <sheetName val="_x0004_en 31,7"/>
      <sheetName val="THop0("/>
      <sheetName val="BC9Tfam"/>
      <sheetName val="CORE PLATE"/>
      <sheetName val="ASSY"/>
      <sheetName val="NEEDLE"/>
      <sheetName val="TR "/>
      <sheetName val="TR  AJO"/>
      <sheetName val="TR  ALO"/>
      <sheetName val="DAT 5"/>
      <sheetName val="TR PLUG"/>
      <sheetName val="TR BARREL"/>
      <sheetName val="TR_GR"/>
      <sheetName val="TR  JUKI"/>
      <sheetName val="GUIDE"/>
      <sheetName val="MPY_04003M"/>
      <sheetName val="JUN.07  "/>
      <sheetName val="Kashime_Auto"/>
      <sheetName val="WEITHT1"/>
      <sheetName val="NC_CAM"/>
      <sheetName val="INV.0706JPY"/>
      <sheetName val="Schedule08.07"/>
      <sheetName val="CHENH LECH"/>
      <sheetName val="OKAYA KH ALO"/>
      <sheetName val="OKAYA  (2)"/>
      <sheetName val="OKAYA "/>
      <sheetName val="Tra KS"/>
      <sheetName val="nc_cm"/>
      <sheetName val="tra-vat-lieu (duyet)"/>
      <sheetName val="Sheet4"/>
      <sheetName val="nhiemvu2006"/>
      <sheetName val="RutTM"/>
      <sheetName val="10000000"/>
      <sheetName val="20000000"/>
      <sheetName val="30000000"/>
      <sheetName val="Bia"/>
      <sheetName val="THKP D"/>
      <sheetName val="THKP"/>
      <sheetName val="Bu gia1"/>
      <sheetName val="Bu gia in"/>
      <sheetName val="Bu gia"/>
      <sheetName val="CL CL"/>
      <sheetName val="CL"/>
      <sheetName val="DT"/>
      <sheetName val="[ duong257-272."/>
      <sheetName val="Sheet13_x0000__x0000__x0000__x0000__x0000__x0000__x0000__x0000__x0000__x0000__x0000_㸰Ɂ_x0000__x0004__x0000__x0000__x0000__x0000__x0000__x0000_숌Ɂ_x0000_"/>
      <sheetName val="TVL"/>
      <sheetName val="ptdg-01_(2)"/>
      <sheetName val="NXT-10T_(2)"/>
      <sheetName val="NXT-10T_(3)"/>
      <sheetName val="NXT-9T_(2)"/>
      <sheetName val="NXT-10T_(4)"/>
      <sheetName val="Sheet1_(2)"/>
      <sheetName val="dtct_cong"/>
      <sheetName val="C_tietTH6T"/>
      <sheetName val="C_tiet_05"/>
      <sheetName val="Den_31,7"/>
      <sheetName val="Bke_10"/>
      <sheetName val="UOc_T10"/>
      <sheetName val="Bke_11"/>
      <sheetName val="Uoc_2005"/>
      <sheetName val="Bke_12"/>
      <sheetName val="Tien_An_T11"/>
      <sheetName val="Bang_luong"/>
      <sheetName val="Bang_CC"/>
      <sheetName val="_Luong_nghien_"/>
      <sheetName val="Tong_hop"/>
      <sheetName val="Phuc_vu"/>
      <sheetName val="May_Phat"/>
      <sheetName val="dtct_cau"/>
      <sheetName val="d4ct_Duong-01"/>
      <sheetName val="GiaVL"/>
      <sheetName val="_ duong257-272."/>
      <sheetName val="TH_GTXL࠭TC"/>
      <sheetName val="dtgt_Duong-tk"/>
      <sheetName val="BeTong"/>
      <sheetName val="p4ke"/>
      <sheetName val="PHop04"/>
      <sheetName val="THop51"/>
      <sheetName val="Ctie塅䕃⹌"/>
      <sheetName val="Ctiet02_x0000__x0018_[ duong257-272.xls]Bke"/>
      <sheetName val="THop1"/>
      <sheetName val="THop1_x0000_"/>
      <sheetName val="NXT-10T  4)"/>
      <sheetName val="THop1?"/>
      <sheetName val="Thuc thanh"/>
      <sheetName val="dieuchinh"/>
      <sheetName val=""/>
      <sheetName val="TH_GTXL?TC"/>
      <sheetName val="Ctiet02?_x0018_[ duong257-272.xls]Bke"/>
      <sheetName val="Sheet13???????????㸰Ɂ?_x0004_??????숌Ɂ?"/>
      <sheetName val="Phuong an 1"/>
      <sheetName val="TH_GTXL_TC"/>
      <sheetName val="Ctie???"/>
      <sheetName val="-272.xls]Bke01_x0000__x0000__x0000__x0018_[ duong257-27"/>
      <sheetName val="_x0000__x0000__x0000__x0000__x0000__x0000__x0000__x0000_"/>
      <sheetName val="Ctie___"/>
      <sheetName val="-272.xls_Bke01"/>
      <sheetName val="-272.xls]Bke01???_x0018_[ duong257-27"/>
      <sheetName val="DO AM DT"/>
      <sheetName val="Sheet3_(2)"/>
      <sheetName val="CVC-1"/>
      <sheetName val="ptdg-00_(2)"/>
      <sheetName val="02-_9"/>
      <sheetName val="THop0"/>
      <sheetName val="Bke0"/>
      <sheetName val="en_31,7"/>
      <sheetName val="Sheet!_(2)"/>
      <sheetName val="[_duong257-272_"/>
      <sheetName val="Ctiet_9"/>
      <sheetName val="00_00000"/>
      <sheetName val="CORE_PLATE"/>
      <sheetName val="TR_"/>
      <sheetName val="TR__AJO"/>
      <sheetName val="TR__ALO"/>
      <sheetName val="DAT_5"/>
      <sheetName val="TR_PLUG"/>
      <sheetName val="TR_BARREL"/>
      <sheetName val="TR__JUKI"/>
      <sheetName val="JUN_07__"/>
      <sheetName val="INV_0706JPY"/>
      <sheetName val="Schedule08_07"/>
      <sheetName val="CHENH_LECH"/>
      <sheetName val="OKAYA_KH_ALO"/>
      <sheetName val="OKAYA__(2)"/>
      <sheetName val="OKAYA_"/>
      <sheetName val="tra-vat-lieu_(duyet)"/>
      <sheetName val="THKP_D"/>
      <sheetName val="Bu_gia1"/>
      <sheetName val="Bu_gia_in"/>
      <sheetName val="Bu_gia"/>
      <sheetName val="CL_CL"/>
      <sheetName val="_x0000__x0000_u_x0000__x0000__x0000__x0000__x0000__x0000__x0000__x0000__x0000__x0000__x0000__x0000__x0000__x0000__x0000__x001a_[ duong257-2"/>
      <sheetName val="Sheet13___________㸰Ɂ__x0004_______숌Ɂ_"/>
      <sheetName val="CHITIET VL-NC"/>
      <sheetName val="VL,NC"/>
      <sheetName val="THop1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  <cell r="J99">
            <v>216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  <cell r="J100">
            <v>72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  <cell r="J101">
            <v>60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  <cell r="J105">
            <v>0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  <cell r="J106">
            <v>0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  <cell r="J117">
            <v>12517</v>
          </cell>
        </row>
        <row r="118">
          <cell r="G118" t="str">
            <v>Tra nh©n c«ng</v>
          </cell>
          <cell r="H118" t="str">
            <v>ThÐp b¶n</v>
          </cell>
          <cell r="I118" t="str">
            <v>k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/>
      <sheetData sheetId="150" refreshError="1"/>
      <sheetData sheetId="15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bravo41"/>
      <sheetName val="dtct cong_x0000_ȁ"/>
      <sheetName val="tra-vat-lieu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XL4Test5"/>
      <sheetName val="gvl"/>
      <sheetName val="DTCT"/>
      <sheetName val="Tai khoan"/>
      <sheetName val="DOAM0654CAS"/>
      <sheetName val="hold5"/>
      <sheetName val="hold6"/>
      <sheetName val="Tra_bang"/>
      <sheetName val="dtct cong_x0000_?"/>
      <sheetName val="TVL"/>
      <sheetName val="BK N111"/>
      <sheetName val="BKN111(06)"/>
      <sheetName val="XL4Poppy"/>
      <sheetName val="dtct cong?ȁ"/>
      <sheetName val="dtct cong??"/>
      <sheetName val="t"/>
      <sheetName val="THTram"/>
      <sheetName val="KSTK-tkkd"/>
      <sheetName val="Pÿÿÿÿcau"/>
      <sheetName val="dtct ccu"/>
      <sheetName val="tra_vat_lieu"/>
      <sheetName val="_x0000_"/>
      <sheetName val="NEW-PANEL"/>
      <sheetName val="SILICATE"/>
      <sheetName val="tungphal"/>
      <sheetName val="dtct_x0000_cong"/>
      <sheetName val="4"/>
      <sheetName val="B_tra"/>
      <sheetName val="TH_cong"/>
      <sheetName val="dtct_cong"/>
      <sheetName val="ptdg_cong"/>
      <sheetName val="PTDG_cau"/>
      <sheetName val="dtct_cau"/>
      <sheetName val="Chi_tiet"/>
      <sheetName val="dtct_congȁ"/>
      <sheetName val="Tai_khoan"/>
      <sheetName val="dtct cong_ȁ"/>
      <sheetName val="dtct cong__"/>
      <sheetName val="dtct cong_?"/>
      <sheetName val=""/>
      <sheetName val="THCT"/>
      <sheetName val="THDZ0,4"/>
      <sheetName val="TH DZ35"/>
      <sheetName val="dtct?cong"/>
      <sheetName val="?"/>
      <sheetName val="BKN111(06("/>
      <sheetName val="VC-Dу-DH"/>
      <sheetName val="dtct_cong?"/>
      <sheetName val="_"/>
      <sheetName val="ptdg"/>
      <sheetName val="Don gia-cau"/>
      <sheetName val="dtct_cong_"/>
      <sheetName val="VC-D?-DH"/>
      <sheetName val="VC-D_-DH"/>
      <sheetName val="BK_N111"/>
      <sheetName val="dtct_cong?ȁ"/>
      <sheetName val="dtct_cong??"/>
      <sheetName val="dtct_ccu"/>
      <sheetName val="dtct_cong_ȁ"/>
      <sheetName val="dtct_cong__"/>
      <sheetName val="dtctcong"/>
      <sheetName val="trabšng"/>
      <sheetName val="²_x0000__x0000_t13"/>
      <sheetName val="TH VL, NC, DDHT Thanhphuoc"/>
      <sheetName val="cong32-38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44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6">
          <cell r="A106">
            <v>40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3">
          <cell r="A293">
            <v>37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3">
          <cell r="A343">
            <v>22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2">
          <cell r="A522">
            <v>25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,TE"/>
      <sheetName val="branch code"/>
      <sheetName val="leadsheet"/>
      <sheetName val="TB2010"/>
      <sheetName val="TBListing"/>
      <sheetName val="wholebank"/>
    </sheetNames>
    <sheetDataSet>
      <sheetData sheetId="0" refreshError="1"/>
      <sheetData sheetId="1">
        <row r="2">
          <cell r="B2">
            <v>2</v>
          </cell>
          <cell r="C2" t="str">
            <v>HOST</v>
          </cell>
        </row>
        <row r="3">
          <cell r="B3">
            <v>3</v>
          </cell>
          <cell r="C3" t="str">
            <v>BCEL HEADOFFICE</v>
          </cell>
        </row>
        <row r="4">
          <cell r="B4">
            <v>4</v>
          </cell>
          <cell r="C4" t="str">
            <v>BCEL KHAMMUOANE BRANCH</v>
          </cell>
        </row>
        <row r="5">
          <cell r="B5">
            <v>5</v>
          </cell>
          <cell r="C5" t="str">
            <v>BCEL SAVANNAKHET BRANCH</v>
          </cell>
        </row>
        <row r="6">
          <cell r="B6">
            <v>6</v>
          </cell>
          <cell r="C6" t="str">
            <v>BCEL PAKSE BRANCH</v>
          </cell>
        </row>
        <row r="7">
          <cell r="B7">
            <v>7</v>
          </cell>
          <cell r="C7" t="str">
            <v>BCEL LUANG PRABANG BRANCH</v>
          </cell>
        </row>
        <row r="8">
          <cell r="B8">
            <v>8</v>
          </cell>
          <cell r="C8" t="str">
            <v>BCEL OUDOMXAY BRANCH</v>
          </cell>
        </row>
        <row r="9">
          <cell r="B9">
            <v>9</v>
          </cell>
          <cell r="C9" t="str">
            <v>BCEL LUANG NAMTHA BRANCH</v>
          </cell>
        </row>
        <row r="10">
          <cell r="B10">
            <v>10</v>
          </cell>
          <cell r="C10" t="str">
            <v>BCEL ATTPUE BRANCH</v>
          </cell>
        </row>
        <row r="11">
          <cell r="B11">
            <v>11</v>
          </cell>
          <cell r="C11" t="str">
            <v>VIENTIANE BRANCH</v>
          </cell>
        </row>
        <row r="12">
          <cell r="B12">
            <v>12</v>
          </cell>
          <cell r="C12" t="str">
            <v>BCEL Borke Branch</v>
          </cell>
        </row>
        <row r="13">
          <cell r="B13">
            <v>13</v>
          </cell>
          <cell r="C13" t="str">
            <v>BCEL Xayabouly Branch</v>
          </cell>
        </row>
        <row r="14">
          <cell r="B14">
            <v>14</v>
          </cell>
          <cell r="C14" t="str">
            <v>BCEL Xiengkhuang Branch</v>
          </cell>
        </row>
        <row r="15">
          <cell r="B15">
            <v>15</v>
          </cell>
          <cell r="C15" t="str">
            <v>BCEL Vangvieng Branch</v>
          </cell>
        </row>
        <row r="16">
          <cell r="B16">
            <v>16</v>
          </cell>
          <cell r="C16" t="str">
            <v>BCEL Paksun Branch</v>
          </cell>
        </row>
        <row r="17">
          <cell r="B17">
            <v>17</v>
          </cell>
          <cell r="C17" t="str">
            <v>BCEL DONGDOK BRANCH</v>
          </cell>
        </row>
        <row r="18">
          <cell r="B18">
            <v>18</v>
          </cell>
          <cell r="C18" t="str">
            <v>BCEL HOUAPHAN BRANCH</v>
          </cell>
        </row>
        <row r="19">
          <cell r="B19">
            <v>19</v>
          </cell>
          <cell r="C19" t="str">
            <v>BCEL PHONGSALY BRANCH</v>
          </cell>
        </row>
        <row r="20">
          <cell r="B20">
            <v>20</v>
          </cell>
          <cell r="C20" t="str">
            <v>BCEL SEKONG BRANCH</v>
          </cell>
        </row>
        <row r="21">
          <cell r="B21">
            <v>21</v>
          </cell>
          <cell r="C21" t="str">
            <v>BCEL SALAVAN BRANCH</v>
          </cell>
        </row>
      </sheetData>
      <sheetData sheetId="2"/>
      <sheetData sheetId="3" refreshError="1"/>
      <sheetData sheetId="4" refreshError="1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&amp;Rs adjustments"/>
      <sheetName val="Input Tab"/>
      <sheetName val="Summary"/>
      <sheetName val="Calculation"/>
    </sheetNames>
    <sheetDataSet>
      <sheetData sheetId="0" refreshError="1"/>
      <sheetData sheetId="1" refreshError="1"/>
      <sheetData sheetId="2"/>
      <sheetData sheetId="3">
        <row r="1">
          <cell r="M1">
            <v>39813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ch code"/>
      <sheetName val="PM,TE"/>
      <sheetName val="adj2010"/>
      <sheetName val="BS&amp;PL"/>
      <sheetName val="Leadsheet"/>
      <sheetName val="TB2010"/>
      <sheetName val="TBListing"/>
      <sheetName val="E-Client Information"/>
    </sheetNames>
    <sheetDataSet>
      <sheetData sheetId="0">
        <row r="2">
          <cell r="B2">
            <v>2</v>
          </cell>
        </row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7">
          <cell r="B7">
            <v>7</v>
          </cell>
        </row>
        <row r="8">
          <cell r="B8">
            <v>8</v>
          </cell>
        </row>
        <row r="9">
          <cell r="B9">
            <v>9</v>
          </cell>
        </row>
        <row r="10">
          <cell r="B10">
            <v>10</v>
          </cell>
        </row>
        <row r="11">
          <cell r="B11">
            <v>11</v>
          </cell>
        </row>
        <row r="12">
          <cell r="B12">
            <v>12</v>
          </cell>
        </row>
        <row r="13">
          <cell r="B13">
            <v>13</v>
          </cell>
        </row>
        <row r="14">
          <cell r="B14">
            <v>14</v>
          </cell>
        </row>
        <row r="15">
          <cell r="B15">
            <v>15</v>
          </cell>
        </row>
        <row r="16">
          <cell r="B16">
            <v>16</v>
          </cell>
        </row>
        <row r="17">
          <cell r="B17">
            <v>17</v>
          </cell>
        </row>
        <row r="18">
          <cell r="B18">
            <v>18</v>
          </cell>
        </row>
        <row r="19">
          <cell r="B19">
            <v>19</v>
          </cell>
        </row>
        <row r="20">
          <cell r="B20">
            <v>20</v>
          </cell>
        </row>
        <row r="21">
          <cell r="B21">
            <v>21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HI"/>
      <sheetName val="XUAT"/>
      <sheetName val="511"/>
      <sheetName val="CNO"/>
      <sheetName val="131"/>
      <sheetName val="NHAP"/>
      <sheetName val="331"/>
      <sheetName val="CTVL"/>
      <sheetName val="CTCLOAI"/>
      <sheetName val="DSKH"/>
      <sheetName val="kqkd "/>
      <sheetName val="112"/>
      <sheetName val="CDKT"/>
      <sheetName val="CTTK"/>
      <sheetName val="SOCAI"/>
      <sheetName val="HTTK"/>
      <sheetName val="HTTK2"/>
      <sheetName val="NKC"/>
      <sheetName val="CTU"/>
      <sheetName val="soquy"/>
      <sheetName val="NLIEU"/>
      <sheetName val="BCDSPS"/>
      <sheetName val="pthu"/>
      <sheetName val="pchi"/>
      <sheetName val="nhaplieu"/>
      <sheetName val="X-KHO"/>
      <sheetName val="N-KHO"/>
      <sheetName val="Sheet1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A8" t="str">
            <v>01/4C</v>
          </cell>
          <cell r="B8">
            <v>38079</v>
          </cell>
          <cell r="C8" t="str">
            <v>HUYØNH MINH THAÙM</v>
          </cell>
          <cell r="D8" t="str">
            <v>CTY GIA LONG</v>
          </cell>
          <cell r="E8" t="str">
            <v>TIEÁP KHAÙCH- LAÅU DEÂ 45 -056448</v>
          </cell>
          <cell r="F8">
            <v>699000</v>
          </cell>
          <cell r="G8">
            <v>0</v>
          </cell>
          <cell r="H8">
            <v>699000</v>
          </cell>
          <cell r="I8">
            <v>385146453</v>
          </cell>
          <cell r="J8">
            <v>6428</v>
          </cell>
          <cell r="K8" t="str">
            <v>056448</v>
          </cell>
        </row>
        <row r="9">
          <cell r="A9" t="str">
            <v>02/4C</v>
          </cell>
          <cell r="B9">
            <v>38084</v>
          </cell>
          <cell r="C9" t="str">
            <v>LAÂM T N HOÀNG</v>
          </cell>
          <cell r="D9" t="str">
            <v>CTY GIA LONG</v>
          </cell>
          <cell r="E9" t="str">
            <v>VPPHAÅM - CH. HOAØNG CUÙC-089661</v>
          </cell>
          <cell r="F9">
            <v>356000</v>
          </cell>
          <cell r="G9">
            <v>0</v>
          </cell>
          <cell r="H9">
            <v>356000</v>
          </cell>
          <cell r="I9">
            <v>384790453</v>
          </cell>
          <cell r="J9">
            <v>6421</v>
          </cell>
          <cell r="K9" t="str">
            <v>089661</v>
          </cell>
        </row>
        <row r="10">
          <cell r="A10" t="str">
            <v>03/4C</v>
          </cell>
          <cell r="B10">
            <v>38084</v>
          </cell>
          <cell r="C10" t="str">
            <v>VOÕ PHÖÔÙC HAÄU</v>
          </cell>
          <cell r="D10" t="str">
            <v>CTY GIA LONG</v>
          </cell>
          <cell r="E10" t="str">
            <v>LAÉP ÑAËT ÑTHOAÏI MÔÙI -122238</v>
          </cell>
          <cell r="F10">
            <v>988182</v>
          </cell>
          <cell r="G10">
            <v>0</v>
          </cell>
          <cell r="H10">
            <v>988182</v>
          </cell>
          <cell r="I10">
            <v>383802271</v>
          </cell>
          <cell r="J10">
            <v>6421</v>
          </cell>
          <cell r="K10" t="str">
            <v>122238</v>
          </cell>
        </row>
        <row r="11">
          <cell r="A11" t="str">
            <v>03/ 4C</v>
          </cell>
          <cell r="B11">
            <v>38084</v>
          </cell>
          <cell r="C11" t="str">
            <v>VOÕ PHÖÔÙC HAÄU</v>
          </cell>
          <cell r="D11" t="str">
            <v>CTY GIA LONG</v>
          </cell>
          <cell r="E11" t="str">
            <v>THUEÁ VAT -BÖU ÑIEÄN HÑ 122238</v>
          </cell>
          <cell r="F11">
            <v>98818</v>
          </cell>
          <cell r="G11">
            <v>0</v>
          </cell>
          <cell r="H11">
            <v>98818</v>
          </cell>
          <cell r="I11">
            <v>383703453</v>
          </cell>
          <cell r="J11">
            <v>1331</v>
          </cell>
          <cell r="K11" t="str">
            <v>122238</v>
          </cell>
        </row>
        <row r="12">
          <cell r="A12" t="str">
            <v>04/4C</v>
          </cell>
          <cell r="B12">
            <v>38085</v>
          </cell>
          <cell r="C12" t="str">
            <v>N N NHÖ UYEÂN</v>
          </cell>
          <cell r="D12" t="str">
            <v>CTY GIA LONG</v>
          </cell>
          <cell r="E12" t="str">
            <v>NÖÔÙC KHOAÙNG VHAÛO -078221</v>
          </cell>
          <cell r="F12">
            <v>195450</v>
          </cell>
          <cell r="G12">
            <v>0</v>
          </cell>
          <cell r="H12">
            <v>195450</v>
          </cell>
          <cell r="I12">
            <v>383508003</v>
          </cell>
          <cell r="J12">
            <v>6421</v>
          </cell>
          <cell r="K12" t="str">
            <v>078221</v>
          </cell>
        </row>
        <row r="13">
          <cell r="A13" t="str">
            <v>04/ 4C</v>
          </cell>
          <cell r="B13">
            <v>38085</v>
          </cell>
          <cell r="C13" t="str">
            <v>N N NHÖ UYEÂN</v>
          </cell>
          <cell r="D13" t="str">
            <v>CTY GIA LONG</v>
          </cell>
          <cell r="E13" t="str">
            <v>VAT N KHOAÙNG VHAÛO -078221</v>
          </cell>
          <cell r="F13">
            <v>19545</v>
          </cell>
          <cell r="G13">
            <v>0</v>
          </cell>
          <cell r="H13">
            <v>19545</v>
          </cell>
          <cell r="I13">
            <v>383488458</v>
          </cell>
          <cell r="J13">
            <v>1331</v>
          </cell>
          <cell r="K13" t="str">
            <v>078221</v>
          </cell>
        </row>
        <row r="14">
          <cell r="J14" t="str">
            <v/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 t="str">
            <v>TOÅNG COÄNG</v>
          </cell>
          <cell r="F15">
            <v>2356995</v>
          </cell>
          <cell r="G15">
            <v>0</v>
          </cell>
          <cell r="H15">
            <v>2356995</v>
          </cell>
          <cell r="I15">
            <v>383488458</v>
          </cell>
          <cell r="J15" t="str">
            <v/>
          </cell>
        </row>
        <row r="16">
          <cell r="J16" t="str">
            <v/>
          </cell>
        </row>
        <row r="17">
          <cell r="J17" t="str">
            <v/>
          </cell>
        </row>
        <row r="18">
          <cell r="J18" t="str">
            <v/>
          </cell>
        </row>
        <row r="19">
          <cell r="J19" t="str">
            <v/>
          </cell>
        </row>
        <row r="20">
          <cell r="J20" t="str">
            <v/>
          </cell>
        </row>
        <row r="21">
          <cell r="J21" t="str">
            <v/>
          </cell>
        </row>
        <row r="22">
          <cell r="J22" t="str">
            <v/>
          </cell>
        </row>
        <row r="23">
          <cell r="J23" t="str">
            <v/>
          </cell>
        </row>
        <row r="24">
          <cell r="J24" t="str">
            <v/>
          </cell>
        </row>
        <row r="25">
          <cell r="J25" t="str">
            <v/>
          </cell>
        </row>
        <row r="26">
          <cell r="J26" t="str">
            <v/>
          </cell>
        </row>
        <row r="27">
          <cell r="J27" t="str">
            <v/>
          </cell>
        </row>
        <row r="28">
          <cell r="J28" t="str">
            <v/>
          </cell>
        </row>
        <row r="29">
          <cell r="J29" t="str">
            <v/>
          </cell>
        </row>
        <row r="30">
          <cell r="J30" t="str">
            <v/>
          </cell>
        </row>
        <row r="31">
          <cell r="J31" t="str">
            <v/>
          </cell>
        </row>
        <row r="32">
          <cell r="J32" t="str">
            <v/>
          </cell>
        </row>
        <row r="33">
          <cell r="J33" t="str">
            <v/>
          </cell>
        </row>
        <row r="34">
          <cell r="J34" t="str">
            <v/>
          </cell>
        </row>
        <row r="35">
          <cell r="J35" t="str">
            <v/>
          </cell>
        </row>
        <row r="36">
          <cell r="J36" t="str">
            <v/>
          </cell>
        </row>
        <row r="37">
          <cell r="J37" t="str">
            <v/>
          </cell>
        </row>
        <row r="38">
          <cell r="J38" t="str">
            <v/>
          </cell>
        </row>
        <row r="39">
          <cell r="J39" t="str">
            <v/>
          </cell>
        </row>
        <row r="40">
          <cell r="J40" t="str">
            <v/>
          </cell>
        </row>
        <row r="41">
          <cell r="J41" t="str">
            <v/>
          </cell>
        </row>
        <row r="42">
          <cell r="J42" t="str">
            <v/>
          </cell>
        </row>
        <row r="43">
          <cell r="J43" t="str">
            <v/>
          </cell>
        </row>
        <row r="44">
          <cell r="J44" t="str">
            <v/>
          </cell>
        </row>
        <row r="45">
          <cell r="J45" t="str">
            <v/>
          </cell>
        </row>
        <row r="46">
          <cell r="J46" t="str">
            <v/>
          </cell>
        </row>
        <row r="47">
          <cell r="J47" t="str">
            <v/>
          </cell>
        </row>
        <row r="48">
          <cell r="J48" t="str">
            <v/>
          </cell>
        </row>
        <row r="49">
          <cell r="J49" t="str">
            <v/>
          </cell>
        </row>
        <row r="50">
          <cell r="J50" t="str">
            <v/>
          </cell>
        </row>
        <row r="51">
          <cell r="J51" t="str">
            <v/>
          </cell>
        </row>
        <row r="52">
          <cell r="J52" t="str">
            <v/>
          </cell>
        </row>
        <row r="53">
          <cell r="J53" t="str">
            <v/>
          </cell>
        </row>
        <row r="54">
          <cell r="J54" t="str">
            <v/>
          </cell>
        </row>
        <row r="55">
          <cell r="J55" t="str">
            <v/>
          </cell>
        </row>
        <row r="56">
          <cell r="J56" t="str">
            <v/>
          </cell>
        </row>
        <row r="57">
          <cell r="J57" t="str">
            <v/>
          </cell>
        </row>
        <row r="58">
          <cell r="J58" t="str">
            <v/>
          </cell>
        </row>
        <row r="59">
          <cell r="J59" t="str">
            <v/>
          </cell>
        </row>
        <row r="60">
          <cell r="J60" t="str">
            <v/>
          </cell>
        </row>
        <row r="61">
          <cell r="J61" t="str">
            <v/>
          </cell>
        </row>
        <row r="62">
          <cell r="J62" t="str">
            <v/>
          </cell>
        </row>
        <row r="63">
          <cell r="J63" t="str">
            <v/>
          </cell>
        </row>
        <row r="64">
          <cell r="J64" t="str">
            <v/>
          </cell>
        </row>
        <row r="65">
          <cell r="J65" t="str">
            <v/>
          </cell>
        </row>
        <row r="66">
          <cell r="J66" t="str">
            <v/>
          </cell>
        </row>
        <row r="67">
          <cell r="J67" t="str">
            <v/>
          </cell>
        </row>
        <row r="68">
          <cell r="J68" t="str">
            <v/>
          </cell>
        </row>
        <row r="69">
          <cell r="J69" t="str">
            <v/>
          </cell>
        </row>
        <row r="70">
          <cell r="J70" t="str">
            <v/>
          </cell>
        </row>
        <row r="71">
          <cell r="J71" t="str">
            <v/>
          </cell>
        </row>
        <row r="72">
          <cell r="J72" t="str">
            <v/>
          </cell>
        </row>
        <row r="73">
          <cell r="J73" t="str">
            <v/>
          </cell>
        </row>
        <row r="74">
          <cell r="J74" t="str">
            <v/>
          </cell>
        </row>
        <row r="75">
          <cell r="J75" t="str">
            <v/>
          </cell>
        </row>
        <row r="76">
          <cell r="J76" t="str">
            <v/>
          </cell>
        </row>
        <row r="77">
          <cell r="J77" t="str">
            <v/>
          </cell>
        </row>
        <row r="78">
          <cell r="J78" t="str">
            <v/>
          </cell>
        </row>
        <row r="79">
          <cell r="J79" t="str">
            <v/>
          </cell>
        </row>
        <row r="80">
          <cell r="J80" t="str">
            <v/>
          </cell>
        </row>
        <row r="81">
          <cell r="J81" t="str">
            <v/>
          </cell>
        </row>
        <row r="82">
          <cell r="J82" t="str">
            <v/>
          </cell>
        </row>
        <row r="83">
          <cell r="J83" t="str">
            <v/>
          </cell>
        </row>
        <row r="84">
          <cell r="J84" t="str">
            <v/>
          </cell>
        </row>
        <row r="85">
          <cell r="J85" t="str">
            <v/>
          </cell>
        </row>
        <row r="86">
          <cell r="J86" t="str">
            <v/>
          </cell>
        </row>
        <row r="87">
          <cell r="J87" t="str">
            <v/>
          </cell>
        </row>
        <row r="88">
          <cell r="J88" t="str">
            <v/>
          </cell>
        </row>
        <row r="89">
          <cell r="J89" t="str">
            <v/>
          </cell>
        </row>
        <row r="90">
          <cell r="J90" t="str">
            <v/>
          </cell>
        </row>
        <row r="91">
          <cell r="J91" t="str">
            <v/>
          </cell>
        </row>
        <row r="92">
          <cell r="J92" t="str">
            <v/>
          </cell>
        </row>
        <row r="93">
          <cell r="J93" t="str">
            <v/>
          </cell>
        </row>
        <row r="94">
          <cell r="J94" t="str">
            <v/>
          </cell>
        </row>
        <row r="95">
          <cell r="J95" t="str">
            <v/>
          </cell>
        </row>
        <row r="96">
          <cell r="J96" t="str">
            <v/>
          </cell>
        </row>
        <row r="97">
          <cell r="J97" t="str">
            <v/>
          </cell>
        </row>
        <row r="98">
          <cell r="J98" t="str">
            <v/>
          </cell>
        </row>
        <row r="99">
          <cell r="J99" t="str">
            <v/>
          </cell>
        </row>
        <row r="100">
          <cell r="J100" t="str">
            <v/>
          </cell>
        </row>
        <row r="101">
          <cell r="J101" t="str">
            <v/>
          </cell>
        </row>
        <row r="102">
          <cell r="J102" t="str">
            <v/>
          </cell>
        </row>
        <row r="103">
          <cell r="J103" t="str">
            <v/>
          </cell>
        </row>
        <row r="104">
          <cell r="J104" t="str">
            <v/>
          </cell>
        </row>
        <row r="105">
          <cell r="J105" t="str">
            <v/>
          </cell>
        </row>
        <row r="106">
          <cell r="J106" t="str">
            <v/>
          </cell>
        </row>
        <row r="107">
          <cell r="J107" t="str">
            <v/>
          </cell>
        </row>
        <row r="108">
          <cell r="J108" t="str">
            <v/>
          </cell>
        </row>
        <row r="109">
          <cell r="J109" t="str">
            <v/>
          </cell>
        </row>
        <row r="110">
          <cell r="J110" t="str">
            <v/>
          </cell>
        </row>
        <row r="111">
          <cell r="J111" t="str">
            <v/>
          </cell>
        </row>
        <row r="112">
          <cell r="J112" t="str">
            <v/>
          </cell>
        </row>
        <row r="113">
          <cell r="J113" t="str">
            <v/>
          </cell>
        </row>
        <row r="114">
          <cell r="J114" t="str">
            <v/>
          </cell>
        </row>
        <row r="115">
          <cell r="J115" t="str">
            <v/>
          </cell>
        </row>
        <row r="116">
          <cell r="J116" t="str">
            <v/>
          </cell>
        </row>
        <row r="117">
          <cell r="J117" t="str">
            <v/>
          </cell>
        </row>
        <row r="118">
          <cell r="J118" t="str">
            <v/>
          </cell>
        </row>
        <row r="119">
          <cell r="J119" t="str">
            <v/>
          </cell>
        </row>
        <row r="120">
          <cell r="J120" t="str">
            <v/>
          </cell>
        </row>
        <row r="121">
          <cell r="J121" t="str">
            <v/>
          </cell>
        </row>
        <row r="122">
          <cell r="J122" t="str">
            <v/>
          </cell>
        </row>
        <row r="123">
          <cell r="J123" t="str">
            <v/>
          </cell>
        </row>
        <row r="124">
          <cell r="J124" t="str">
            <v/>
          </cell>
        </row>
        <row r="125">
          <cell r="J125" t="str">
            <v/>
          </cell>
        </row>
        <row r="126">
          <cell r="J126" t="str">
            <v/>
          </cell>
        </row>
        <row r="127">
          <cell r="J127" t="str">
            <v/>
          </cell>
        </row>
        <row r="128">
          <cell r="J128" t="str">
            <v/>
          </cell>
        </row>
        <row r="129">
          <cell r="J129" t="str">
            <v/>
          </cell>
        </row>
        <row r="130">
          <cell r="J130" t="str">
            <v/>
          </cell>
        </row>
        <row r="131">
          <cell r="J131" t="str">
            <v/>
          </cell>
        </row>
        <row r="132">
          <cell r="J132" t="str">
            <v/>
          </cell>
        </row>
        <row r="133">
          <cell r="J133" t="str">
            <v/>
          </cell>
        </row>
        <row r="134">
          <cell r="J134" t="str">
            <v/>
          </cell>
        </row>
        <row r="135">
          <cell r="J135" t="str">
            <v/>
          </cell>
        </row>
        <row r="136">
          <cell r="J136" t="str">
            <v/>
          </cell>
        </row>
        <row r="137">
          <cell r="J137" t="str">
            <v/>
          </cell>
        </row>
        <row r="138">
          <cell r="J138" t="str">
            <v/>
          </cell>
        </row>
        <row r="139">
          <cell r="J139" t="str">
            <v/>
          </cell>
        </row>
        <row r="140">
          <cell r="J140" t="str">
            <v/>
          </cell>
        </row>
        <row r="141">
          <cell r="J141" t="str">
            <v/>
          </cell>
        </row>
        <row r="142">
          <cell r="J142" t="str">
            <v/>
          </cell>
        </row>
        <row r="143">
          <cell r="J143" t="str">
            <v/>
          </cell>
        </row>
        <row r="144">
          <cell r="J144" t="str">
            <v/>
          </cell>
        </row>
        <row r="145">
          <cell r="J145" t="str">
            <v/>
          </cell>
        </row>
        <row r="146">
          <cell r="J146" t="str">
            <v/>
          </cell>
        </row>
        <row r="147">
          <cell r="J147" t="str">
            <v/>
          </cell>
        </row>
        <row r="148">
          <cell r="J148" t="str">
            <v/>
          </cell>
        </row>
        <row r="149">
          <cell r="J149" t="str">
            <v/>
          </cell>
        </row>
        <row r="150">
          <cell r="J150" t="str">
            <v/>
          </cell>
        </row>
        <row r="151">
          <cell r="J151" t="str">
            <v/>
          </cell>
        </row>
        <row r="152">
          <cell r="J152" t="str">
            <v/>
          </cell>
        </row>
        <row r="153">
          <cell r="J153" t="str">
            <v/>
          </cell>
        </row>
        <row r="154">
          <cell r="J154" t="str">
            <v/>
          </cell>
        </row>
        <row r="155">
          <cell r="J155" t="str">
            <v/>
          </cell>
        </row>
        <row r="156">
          <cell r="J156" t="str">
            <v/>
          </cell>
        </row>
        <row r="157">
          <cell r="J157" t="str">
            <v/>
          </cell>
        </row>
        <row r="158">
          <cell r="J158" t="str">
            <v/>
          </cell>
        </row>
        <row r="159">
          <cell r="J159" t="str">
            <v/>
          </cell>
        </row>
        <row r="160">
          <cell r="J160" t="str">
            <v/>
          </cell>
        </row>
        <row r="161">
          <cell r="J161" t="str">
            <v/>
          </cell>
        </row>
        <row r="162">
          <cell r="J162" t="str">
            <v/>
          </cell>
        </row>
        <row r="163">
          <cell r="J163" t="str">
            <v/>
          </cell>
        </row>
        <row r="164">
          <cell r="J164" t="str">
            <v/>
          </cell>
        </row>
        <row r="165">
          <cell r="J165" t="str">
            <v/>
          </cell>
        </row>
        <row r="166">
          <cell r="J166" t="str">
            <v/>
          </cell>
        </row>
        <row r="167">
          <cell r="J167" t="str">
            <v/>
          </cell>
        </row>
        <row r="168">
          <cell r="J168" t="str">
            <v/>
          </cell>
        </row>
        <row r="169">
          <cell r="J169" t="str">
            <v/>
          </cell>
        </row>
        <row r="170">
          <cell r="J170" t="str">
            <v/>
          </cell>
        </row>
        <row r="171">
          <cell r="J171" t="str">
            <v/>
          </cell>
        </row>
        <row r="172">
          <cell r="J172" t="str">
            <v/>
          </cell>
        </row>
        <row r="173">
          <cell r="J173" t="str">
            <v/>
          </cell>
        </row>
        <row r="174">
          <cell r="J174" t="str">
            <v/>
          </cell>
        </row>
        <row r="175">
          <cell r="J175" t="str">
            <v/>
          </cell>
        </row>
        <row r="176">
          <cell r="J176" t="str">
            <v/>
          </cell>
        </row>
        <row r="177">
          <cell r="J177" t="str">
            <v/>
          </cell>
        </row>
        <row r="178">
          <cell r="J178" t="str">
            <v/>
          </cell>
        </row>
        <row r="179">
          <cell r="J179" t="str">
            <v/>
          </cell>
        </row>
        <row r="180">
          <cell r="J180" t="str">
            <v/>
          </cell>
        </row>
        <row r="181">
          <cell r="J181" t="str">
            <v/>
          </cell>
        </row>
        <row r="182">
          <cell r="J182" t="str">
            <v/>
          </cell>
        </row>
        <row r="183">
          <cell r="J183" t="str">
            <v/>
          </cell>
        </row>
        <row r="184">
          <cell r="J184" t="str">
            <v/>
          </cell>
        </row>
        <row r="185">
          <cell r="J185" t="str">
            <v/>
          </cell>
        </row>
        <row r="186">
          <cell r="J186" t="str">
            <v/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J199" t="str">
            <v/>
          </cell>
        </row>
        <row r="200">
          <cell r="J200" t="str">
            <v/>
          </cell>
        </row>
        <row r="201">
          <cell r="J201" t="str">
            <v/>
          </cell>
        </row>
        <row r="202">
          <cell r="J202" t="str">
            <v/>
          </cell>
        </row>
        <row r="203">
          <cell r="J203" t="str">
            <v/>
          </cell>
        </row>
        <row r="204">
          <cell r="J204" t="str">
            <v/>
          </cell>
        </row>
        <row r="205">
          <cell r="J205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  <row r="407">
          <cell r="J407" t="str">
            <v/>
          </cell>
        </row>
        <row r="408">
          <cell r="J408" t="str">
            <v/>
          </cell>
        </row>
        <row r="409">
          <cell r="J409" t="str">
            <v/>
          </cell>
        </row>
        <row r="410">
          <cell r="J410" t="str">
            <v/>
          </cell>
        </row>
        <row r="411">
          <cell r="J411" t="str">
            <v/>
          </cell>
        </row>
        <row r="412">
          <cell r="J412" t="str">
            <v/>
          </cell>
        </row>
        <row r="413">
          <cell r="J413" t="str">
            <v/>
          </cell>
        </row>
        <row r="414">
          <cell r="J414" t="str">
            <v/>
          </cell>
        </row>
        <row r="415">
          <cell r="J415" t="str">
            <v/>
          </cell>
        </row>
        <row r="416">
          <cell r="J416" t="str">
            <v/>
          </cell>
        </row>
        <row r="417">
          <cell r="J417" t="str">
            <v/>
          </cell>
        </row>
        <row r="418">
          <cell r="J418" t="str">
            <v/>
          </cell>
        </row>
        <row r="419">
          <cell r="J419" t="str">
            <v/>
          </cell>
        </row>
        <row r="420">
          <cell r="J420" t="str">
            <v/>
          </cell>
        </row>
        <row r="421">
          <cell r="J421" t="str">
            <v/>
          </cell>
        </row>
        <row r="422">
          <cell r="J422" t="str">
            <v/>
          </cell>
        </row>
        <row r="423">
          <cell r="J423" t="str">
            <v/>
          </cell>
        </row>
        <row r="424">
          <cell r="J424" t="str">
            <v/>
          </cell>
        </row>
        <row r="425">
          <cell r="J425" t="str">
            <v/>
          </cell>
        </row>
        <row r="426">
          <cell r="J426" t="str">
            <v/>
          </cell>
        </row>
        <row r="427">
          <cell r="J427" t="str">
            <v/>
          </cell>
        </row>
        <row r="428">
          <cell r="J428" t="str">
            <v/>
          </cell>
        </row>
        <row r="429">
          <cell r="J429" t="str">
            <v/>
          </cell>
        </row>
        <row r="430">
          <cell r="J430" t="str">
            <v/>
          </cell>
        </row>
        <row r="431">
          <cell r="J431" t="str">
            <v/>
          </cell>
        </row>
        <row r="432">
          <cell r="J432" t="str">
            <v/>
          </cell>
        </row>
        <row r="433">
          <cell r="J433" t="str">
            <v/>
          </cell>
        </row>
        <row r="434">
          <cell r="J434" t="str">
            <v/>
          </cell>
        </row>
        <row r="435">
          <cell r="J435" t="str">
            <v/>
          </cell>
        </row>
        <row r="436">
          <cell r="J436" t="str">
            <v/>
          </cell>
        </row>
        <row r="437">
          <cell r="J437" t="str">
            <v/>
          </cell>
        </row>
        <row r="438">
          <cell r="J438" t="str">
            <v/>
          </cell>
        </row>
        <row r="439">
          <cell r="J439" t="str">
            <v/>
          </cell>
        </row>
        <row r="440">
          <cell r="J440" t="str">
            <v/>
          </cell>
        </row>
        <row r="441">
          <cell r="J441" t="str">
            <v/>
          </cell>
        </row>
        <row r="442">
          <cell r="J442" t="str">
            <v/>
          </cell>
        </row>
        <row r="443">
          <cell r="J443" t="str">
            <v/>
          </cell>
        </row>
        <row r="444">
          <cell r="J444" t="str">
            <v/>
          </cell>
        </row>
        <row r="445">
          <cell r="J445" t="str">
            <v/>
          </cell>
        </row>
        <row r="446">
          <cell r="J446" t="str">
            <v/>
          </cell>
        </row>
        <row r="447">
          <cell r="J447" t="str">
            <v/>
          </cell>
        </row>
        <row r="448">
          <cell r="J448" t="str">
            <v/>
          </cell>
        </row>
        <row r="449">
          <cell r="J449" t="str">
            <v/>
          </cell>
        </row>
        <row r="450">
          <cell r="J450" t="str">
            <v/>
          </cell>
        </row>
        <row r="451">
          <cell r="J451" t="str">
            <v/>
          </cell>
        </row>
        <row r="452">
          <cell r="J452" t="str">
            <v/>
          </cell>
        </row>
        <row r="453">
          <cell r="J453" t="str">
            <v/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Lead sheet"/>
      <sheetName val="A5"/>
      <sheetName val="OAR-FS"/>
      <sheetName val="TB Grouping"/>
    </sheetNames>
    <sheetDataSet>
      <sheetData sheetId="0" refreshError="1">
        <row r="1">
          <cell r="A1" t="str">
            <v>VINAUSTEEL LTD.</v>
          </cell>
        </row>
        <row r="2">
          <cell r="A2" t="str">
            <v>Audit 31 Dec 2003</v>
          </cell>
        </row>
        <row r="4">
          <cell r="A4" t="str">
            <v>AUDITED TB</v>
          </cell>
        </row>
        <row r="6">
          <cell r="A6" t="str">
            <v>Account</v>
          </cell>
          <cell r="B6" t="str">
            <v>Account</v>
          </cell>
          <cell r="C6" t="str">
            <v>TµI kho¶n</v>
          </cell>
          <cell r="D6" t="str">
            <v>Audited</v>
          </cell>
          <cell r="E6" t="str">
            <v>Unaudited</v>
          </cell>
          <cell r="F6" t="str">
            <v>ADJUSTMENTS</v>
          </cell>
          <cell r="G6" t="str">
            <v>Audited</v>
          </cell>
          <cell r="H6" t="str">
            <v>Closing balance for group presentation</v>
          </cell>
          <cell r="K6" t="str">
            <v>Variance</v>
          </cell>
        </row>
        <row r="7">
          <cell r="A7" t="str">
            <v>No.</v>
          </cell>
          <cell r="B7" t="str">
            <v>Name</v>
          </cell>
          <cell r="D7">
            <v>37621</v>
          </cell>
          <cell r="E7">
            <v>37986</v>
          </cell>
          <cell r="G7">
            <v>37986</v>
          </cell>
          <cell r="H7" t="str">
            <v>Dr</v>
          </cell>
          <cell r="I7" t="str">
            <v>Cr</v>
          </cell>
          <cell r="K7" t="str">
            <v>VND</v>
          </cell>
          <cell r="L7" t="str">
            <v>%</v>
          </cell>
        </row>
        <row r="9">
          <cell r="A9" t="str">
            <v>1111000</v>
          </cell>
          <cell r="B9" t="str">
            <v>Cash on hand - VND</v>
          </cell>
          <cell r="C9" t="str">
            <v>TiÒn mÆt - VND</v>
          </cell>
          <cell r="D9">
            <v>370246400</v>
          </cell>
          <cell r="E9">
            <v>527322851</v>
          </cell>
          <cell r="F9">
            <v>0</v>
          </cell>
          <cell r="G9">
            <v>527322851</v>
          </cell>
          <cell r="H9">
            <v>527322851</v>
          </cell>
          <cell r="I9" t="str">
            <v/>
          </cell>
          <cell r="K9">
            <v>157076451</v>
          </cell>
          <cell r="L9">
            <v>0.42424842213185598</v>
          </cell>
        </row>
        <row r="10">
          <cell r="A10" t="str">
            <v>1121100</v>
          </cell>
          <cell r="B10" t="str">
            <v>Cash at bank HB</v>
          </cell>
          <cell r="C10" t="str">
            <v>TiÒn göi HB</v>
          </cell>
          <cell r="D10">
            <v>505000</v>
          </cell>
          <cell r="E10">
            <v>60105661</v>
          </cell>
          <cell r="F10">
            <v>0</v>
          </cell>
          <cell r="G10">
            <v>60105661</v>
          </cell>
          <cell r="H10">
            <v>60105661</v>
          </cell>
          <cell r="I10" t="str">
            <v/>
          </cell>
          <cell r="K10">
            <v>59600661</v>
          </cell>
          <cell r="L10">
            <v>118.02111089108911</v>
          </cell>
        </row>
        <row r="11">
          <cell r="A11" t="str">
            <v>1121200</v>
          </cell>
          <cell r="B11" t="str">
            <v>Cash at bank UOB</v>
          </cell>
          <cell r="C11" t="str">
            <v>TiÒn göi UOB</v>
          </cell>
          <cell r="D11">
            <v>46800600</v>
          </cell>
          <cell r="E11">
            <v>67109986</v>
          </cell>
          <cell r="F11">
            <v>0</v>
          </cell>
          <cell r="G11">
            <v>67109986</v>
          </cell>
          <cell r="H11">
            <v>67109986</v>
          </cell>
          <cell r="I11" t="str">
            <v/>
          </cell>
          <cell r="K11">
            <v>20309386</v>
          </cell>
          <cell r="L11">
            <v>0.43395567578193445</v>
          </cell>
        </row>
        <row r="12">
          <cell r="A12" t="str">
            <v>1121300</v>
          </cell>
          <cell r="B12" t="str">
            <v>Cash at bank IVB</v>
          </cell>
          <cell r="C12" t="str">
            <v>TiÒn göi IVB</v>
          </cell>
          <cell r="D12">
            <v>5142438300</v>
          </cell>
          <cell r="E12">
            <v>24875475898</v>
          </cell>
          <cell r="F12">
            <v>0</v>
          </cell>
          <cell r="G12">
            <v>24875475898</v>
          </cell>
          <cell r="H12">
            <v>24875475898</v>
          </cell>
          <cell r="I12" t="str">
            <v/>
          </cell>
          <cell r="K12">
            <v>19733037598</v>
          </cell>
          <cell r="L12">
            <v>3.8372920484043531</v>
          </cell>
        </row>
        <row r="13">
          <cell r="A13" t="str">
            <v>1121400</v>
          </cell>
          <cell r="B13" t="str">
            <v>Cash at bank MB</v>
          </cell>
          <cell r="C13" t="str">
            <v>TiÒn göi MB</v>
          </cell>
          <cell r="D13">
            <v>76198000</v>
          </cell>
          <cell r="E13">
            <v>75837891</v>
          </cell>
          <cell r="F13">
            <v>0</v>
          </cell>
          <cell r="G13">
            <v>75837891</v>
          </cell>
          <cell r="H13">
            <v>75837891</v>
          </cell>
          <cell r="I13" t="str">
            <v/>
          </cell>
          <cell r="K13">
            <v>-360109</v>
          </cell>
          <cell r="L13">
            <v>-4.7259639360613141E-3</v>
          </cell>
        </row>
        <row r="14">
          <cell r="A14" t="str">
            <v>1121500</v>
          </cell>
          <cell r="B14" t="str">
            <v>Cash at bank ACB</v>
          </cell>
          <cell r="C14" t="str">
            <v>TiÒn göi ACB</v>
          </cell>
          <cell r="D14">
            <v>208636100</v>
          </cell>
          <cell r="E14">
            <v>1685351575</v>
          </cell>
          <cell r="F14">
            <v>0</v>
          </cell>
          <cell r="G14">
            <v>1685351575</v>
          </cell>
          <cell r="H14">
            <v>1685351575</v>
          </cell>
          <cell r="I14" t="str">
            <v/>
          </cell>
          <cell r="K14">
            <v>1476715475</v>
          </cell>
          <cell r="L14">
            <v>7.0779480396729042</v>
          </cell>
        </row>
        <row r="15">
          <cell r="A15" t="str">
            <v>1121600</v>
          </cell>
          <cell r="B15" t="str">
            <v>Vinausteel Award Fund</v>
          </cell>
          <cell r="C15" t="str">
            <v>TK Quy khen th­ëng Vinausteel</v>
          </cell>
          <cell r="D15">
            <v>75723000</v>
          </cell>
          <cell r="E15">
            <v>224519000</v>
          </cell>
          <cell r="F15">
            <v>0</v>
          </cell>
          <cell r="G15">
            <v>224519000</v>
          </cell>
          <cell r="H15">
            <v>224519000</v>
          </cell>
          <cell r="I15" t="str">
            <v/>
          </cell>
          <cell r="K15">
            <v>148796000</v>
          </cell>
          <cell r="L15">
            <v>1.9650040278383054</v>
          </cell>
        </row>
        <row r="16">
          <cell r="A16" t="str">
            <v>1121700</v>
          </cell>
          <cell r="B16" t="str">
            <v>Cash at bank ANZ</v>
          </cell>
          <cell r="C16" t="str">
            <v>TiÒn göi NH- ANZ</v>
          </cell>
          <cell r="D16">
            <v>3235749300</v>
          </cell>
          <cell r="E16">
            <v>4065357996</v>
          </cell>
          <cell r="F16">
            <v>0</v>
          </cell>
          <cell r="G16">
            <v>4065357996</v>
          </cell>
          <cell r="H16">
            <v>4065357996</v>
          </cell>
          <cell r="I16" t="str">
            <v/>
          </cell>
          <cell r="K16">
            <v>829608696</v>
          </cell>
          <cell r="L16">
            <v>0.25638843404833617</v>
          </cell>
        </row>
        <row r="17">
          <cell r="A17" t="str">
            <v>1122200</v>
          </cell>
          <cell r="B17" t="str">
            <v>Cash at bank UOB (USD)</v>
          </cell>
          <cell r="C17" t="str">
            <v>TiÒn göi UOB (USD)</v>
          </cell>
          <cell r="D17">
            <v>0</v>
          </cell>
          <cell r="E17">
            <v>221</v>
          </cell>
          <cell r="F17">
            <v>0</v>
          </cell>
          <cell r="G17">
            <v>221</v>
          </cell>
          <cell r="H17">
            <v>221</v>
          </cell>
          <cell r="I17" t="str">
            <v/>
          </cell>
          <cell r="K17">
            <v>221</v>
          </cell>
          <cell r="L17" t="e">
            <v>#DIV/0!</v>
          </cell>
        </row>
        <row r="18">
          <cell r="A18" t="str">
            <v>1122300</v>
          </cell>
          <cell r="B18" t="str">
            <v>Cash at bank IVB (USD)</v>
          </cell>
          <cell r="C18" t="str">
            <v>TiÒn göi IVB (USD)</v>
          </cell>
          <cell r="D18">
            <v>89533400</v>
          </cell>
          <cell r="E18">
            <v>461468986</v>
          </cell>
          <cell r="F18">
            <v>0</v>
          </cell>
          <cell r="G18">
            <v>461468986</v>
          </cell>
          <cell r="H18">
            <v>461468986</v>
          </cell>
          <cell r="I18" t="str">
            <v/>
          </cell>
          <cell r="K18">
            <v>371935586</v>
          </cell>
          <cell r="L18">
            <v>4.1541546059906134</v>
          </cell>
        </row>
        <row r="19">
          <cell r="A19" t="str">
            <v>1122400</v>
          </cell>
          <cell r="B19" t="str">
            <v>Cash at bank MB (USD)</v>
          </cell>
          <cell r="C19" t="str">
            <v>TiÒn göi MB (USD)</v>
          </cell>
          <cell r="D19">
            <v>0</v>
          </cell>
          <cell r="E19">
            <v>1592011</v>
          </cell>
          <cell r="F19">
            <v>0</v>
          </cell>
          <cell r="G19">
            <v>1592011</v>
          </cell>
          <cell r="H19">
            <v>1592011</v>
          </cell>
          <cell r="I19" t="str">
            <v/>
          </cell>
          <cell r="K19">
            <v>1592011</v>
          </cell>
          <cell r="L19" t="e">
            <v>#DIV/0!</v>
          </cell>
        </row>
        <row r="20">
          <cell r="A20" t="str">
            <v>1122700</v>
          </cell>
          <cell r="B20" t="str">
            <v>Cash at bank ANZ (USD)</v>
          </cell>
          <cell r="C20" t="str">
            <v>TiÒn göi NH- ANZ (USD)</v>
          </cell>
          <cell r="D20">
            <v>1431500</v>
          </cell>
          <cell r="E20">
            <v>38217</v>
          </cell>
          <cell r="F20">
            <v>0</v>
          </cell>
          <cell r="G20">
            <v>38217</v>
          </cell>
          <cell r="H20">
            <v>38217</v>
          </cell>
          <cell r="I20" t="str">
            <v/>
          </cell>
          <cell r="K20">
            <v>-1393283</v>
          </cell>
          <cell r="L20">
            <v>-0.97330282920013966</v>
          </cell>
        </row>
        <row r="21">
          <cell r="A21" t="str">
            <v>1131000</v>
          </cell>
          <cell r="B21" t="str">
            <v>Cash in transit</v>
          </cell>
          <cell r="C21" t="str">
            <v>TiÒn ®ang chuyÓn</v>
          </cell>
          <cell r="D21">
            <v>0</v>
          </cell>
          <cell r="E21">
            <v>4263718</v>
          </cell>
          <cell r="F21">
            <v>0</v>
          </cell>
          <cell r="G21">
            <v>4263718</v>
          </cell>
          <cell r="H21">
            <v>4263718</v>
          </cell>
          <cell r="I21" t="str">
            <v/>
          </cell>
          <cell r="K21">
            <v>4263718</v>
          </cell>
          <cell r="L21" t="e">
            <v>#DIV/0!</v>
          </cell>
        </row>
        <row r="22">
          <cell r="A22" t="str">
            <v>1138100</v>
          </cell>
          <cell r="B22" t="str">
            <v>Cash in transit - deposit</v>
          </cell>
          <cell r="C22" t="str">
            <v>TiÒn ®ang chuyÓn-§Æt cäc mua ngo¹i tÖ</v>
          </cell>
          <cell r="D22">
            <v>0</v>
          </cell>
          <cell r="E22">
            <v>-1</v>
          </cell>
          <cell r="F22">
            <v>0</v>
          </cell>
          <cell r="G22">
            <v>-1</v>
          </cell>
          <cell r="H22" t="str">
            <v/>
          </cell>
          <cell r="I22">
            <v>1</v>
          </cell>
          <cell r="K22">
            <v>-1</v>
          </cell>
          <cell r="L22" t="e">
            <v>#DIV/0!</v>
          </cell>
        </row>
        <row r="23">
          <cell r="A23" t="str">
            <v>1138200</v>
          </cell>
          <cell r="B23" t="str">
            <v>Cash in transist - term</v>
          </cell>
          <cell r="C23" t="str">
            <v>TiÒn ®ang chuyÓn-TiÒn göi kú h¹n</v>
          </cell>
          <cell r="D23">
            <v>0</v>
          </cell>
          <cell r="E23">
            <v>22400000000</v>
          </cell>
          <cell r="F23">
            <v>0</v>
          </cell>
          <cell r="G23">
            <v>22400000000</v>
          </cell>
          <cell r="H23">
            <v>22400000000</v>
          </cell>
          <cell r="I23" t="str">
            <v/>
          </cell>
          <cell r="K23">
            <v>22400000000</v>
          </cell>
          <cell r="L23" t="e">
            <v>#DIV/0!</v>
          </cell>
        </row>
        <row r="24">
          <cell r="A24" t="str">
            <v>1311000</v>
          </cell>
          <cell r="B24" t="str">
            <v>Receivalbes - finished goods</v>
          </cell>
          <cell r="C24" t="str">
            <v>Ph¶i thu cña KH chÝnh phÈm</v>
          </cell>
          <cell r="D24">
            <v>76672215200</v>
          </cell>
          <cell r="E24">
            <v>63748267163</v>
          </cell>
          <cell r="F24">
            <v>0</v>
          </cell>
          <cell r="G24">
            <v>63748267163</v>
          </cell>
          <cell r="H24">
            <v>63748267163</v>
          </cell>
          <cell r="I24" t="str">
            <v/>
          </cell>
          <cell r="K24">
            <v>-12923948037</v>
          </cell>
          <cell r="L24">
            <v>-0.16856103613659515</v>
          </cell>
        </row>
        <row r="25">
          <cell r="A25" t="str">
            <v>1312000</v>
          </cell>
          <cell r="B25" t="str">
            <v>Receivables - scraps</v>
          </cell>
          <cell r="C25" t="str">
            <v>Ph¶i thu cña KH phÕ phÈm</v>
          </cell>
          <cell r="D25">
            <v>71392600</v>
          </cell>
          <cell r="E25">
            <v>0</v>
          </cell>
          <cell r="F25">
            <v>0</v>
          </cell>
          <cell r="G25">
            <v>0</v>
          </cell>
          <cell r="H25" t="str">
            <v/>
          </cell>
          <cell r="I25">
            <v>0</v>
          </cell>
          <cell r="K25">
            <v>-71392600</v>
          </cell>
          <cell r="L25">
            <v>-1</v>
          </cell>
        </row>
        <row r="26">
          <cell r="A26" t="str">
            <v>1319999</v>
          </cell>
          <cell r="B26" t="str">
            <v>Receivables - clearing account</v>
          </cell>
          <cell r="C26" t="str">
            <v>Receivables - clearing accoun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 t="str">
            <v/>
          </cell>
          <cell r="I26">
            <v>0</v>
          </cell>
          <cell r="K26">
            <v>0</v>
          </cell>
          <cell r="L26" t="e">
            <v>#DIV/0!</v>
          </cell>
        </row>
        <row r="27">
          <cell r="A27" t="str">
            <v>1320000</v>
          </cell>
          <cell r="B27" t="str">
            <v>Prepayments to supppliers</v>
          </cell>
          <cell r="C27" t="str">
            <v>Tr¶ tr­íc cho NCC</v>
          </cell>
          <cell r="D27">
            <v>0</v>
          </cell>
          <cell r="E27">
            <v>196179902</v>
          </cell>
          <cell r="F27">
            <v>0</v>
          </cell>
          <cell r="G27">
            <v>196179902</v>
          </cell>
          <cell r="H27">
            <v>196179902</v>
          </cell>
          <cell r="I27" t="str">
            <v/>
          </cell>
          <cell r="K27">
            <v>196179902</v>
          </cell>
          <cell r="L27" t="e">
            <v>#DIV/0!</v>
          </cell>
        </row>
        <row r="28">
          <cell r="A28" t="str">
            <v>1331000</v>
          </cell>
          <cell r="B28" t="str">
            <v>VAT deductible - goods</v>
          </cell>
          <cell r="C28" t="str">
            <v>ThuÕ VAT ®­îc K/trõ - HH, DV</v>
          </cell>
          <cell r="D28">
            <v>1499289900</v>
          </cell>
          <cell r="E28">
            <v>346543336</v>
          </cell>
          <cell r="F28">
            <v>0</v>
          </cell>
          <cell r="G28">
            <v>346543336</v>
          </cell>
          <cell r="H28">
            <v>346543336</v>
          </cell>
          <cell r="I28" t="str">
            <v/>
          </cell>
          <cell r="K28">
            <v>-1152746564</v>
          </cell>
          <cell r="L28">
            <v>-0.76886168845664871</v>
          </cell>
        </row>
        <row r="29">
          <cell r="A29" t="str">
            <v>1332000</v>
          </cell>
          <cell r="B29" t="str">
            <v>VAT deductible - fixed assets</v>
          </cell>
          <cell r="C29" t="str">
            <v>ThuÕ VAT ®­îc K/trõ -TSC§</v>
          </cell>
          <cell r="D29">
            <v>0</v>
          </cell>
          <cell r="E29">
            <v>-3152273</v>
          </cell>
          <cell r="F29">
            <v>0</v>
          </cell>
          <cell r="G29">
            <v>-3152273</v>
          </cell>
          <cell r="H29" t="str">
            <v/>
          </cell>
          <cell r="I29">
            <v>3152273</v>
          </cell>
          <cell r="K29">
            <v>-3152273</v>
          </cell>
          <cell r="L29" t="e">
            <v>#DIV/0!</v>
          </cell>
        </row>
        <row r="30">
          <cell r="A30" t="str">
            <v>1333000</v>
          </cell>
          <cell r="B30" t="str">
            <v>VAT deductible</v>
          </cell>
          <cell r="C30" t="str">
            <v>ThuÕ VAT ®­îc hoµn</v>
          </cell>
          <cell r="D30">
            <v>3732628900</v>
          </cell>
          <cell r="E30">
            <v>2015726779</v>
          </cell>
          <cell r="F30">
            <v>0</v>
          </cell>
          <cell r="G30">
            <v>2015726779</v>
          </cell>
          <cell r="H30">
            <v>2015726779</v>
          </cell>
          <cell r="I30" t="str">
            <v/>
          </cell>
          <cell r="K30">
            <v>-1716902121</v>
          </cell>
          <cell r="L30">
            <v>-0.45997128752874417</v>
          </cell>
        </row>
        <row r="31">
          <cell r="A31" t="str">
            <v>1368000</v>
          </cell>
          <cell r="B31" t="str">
            <v>Interco Receivables</v>
          </cell>
          <cell r="C31" t="str">
            <v>Ph¶i thu néi bé kh¸c</v>
          </cell>
          <cell r="D31">
            <v>1331407600</v>
          </cell>
          <cell r="E31">
            <v>1294166947</v>
          </cell>
          <cell r="F31">
            <v>22392644600</v>
          </cell>
          <cell r="G31">
            <v>23686811547</v>
          </cell>
          <cell r="H31">
            <v>23686811547</v>
          </cell>
          <cell r="I31" t="str">
            <v/>
          </cell>
          <cell r="K31">
            <v>22355403947</v>
          </cell>
          <cell r="L31">
            <v>16.790803918349273</v>
          </cell>
        </row>
        <row r="32">
          <cell r="A32" t="str">
            <v>1388000</v>
          </cell>
          <cell r="B32" t="str">
            <v>Other receivables</v>
          </cell>
          <cell r="C32" t="str">
            <v>C¸c kho¶n ph¶i thu kh¸c</v>
          </cell>
          <cell r="D32">
            <v>0</v>
          </cell>
          <cell r="E32">
            <v>22232575040</v>
          </cell>
          <cell r="F32">
            <v>-22229551267</v>
          </cell>
          <cell r="G32">
            <v>3023773</v>
          </cell>
          <cell r="H32">
            <v>3023773</v>
          </cell>
          <cell r="I32" t="str">
            <v/>
          </cell>
          <cell r="K32">
            <v>3023773</v>
          </cell>
          <cell r="L32" t="e">
            <v>#DIV/0!</v>
          </cell>
        </row>
        <row r="33">
          <cell r="A33" t="str">
            <v>1388100</v>
          </cell>
          <cell r="B33" t="str">
            <v>Other receivables - ship</v>
          </cell>
          <cell r="C33" t="str">
            <v>Ph¶i thu phÝ tµu giµ</v>
          </cell>
          <cell r="D33">
            <v>0</v>
          </cell>
          <cell r="E33">
            <v>93120039</v>
          </cell>
          <cell r="F33">
            <v>0</v>
          </cell>
          <cell r="G33">
            <v>93120039</v>
          </cell>
          <cell r="H33">
            <v>93120039</v>
          </cell>
          <cell r="I33" t="str">
            <v/>
          </cell>
          <cell r="K33">
            <v>93120039</v>
          </cell>
          <cell r="L33" t="e">
            <v>#DIV/0!</v>
          </cell>
        </row>
        <row r="34">
          <cell r="A34" t="str">
            <v>1388200</v>
          </cell>
          <cell r="B34" t="str">
            <v>Receivables from related parties</v>
          </cell>
          <cell r="C34" t="str">
            <v>Cho c¬ quan b¹n vay</v>
          </cell>
          <cell r="D34">
            <v>0</v>
          </cell>
          <cell r="E34">
            <v>163093333</v>
          </cell>
          <cell r="F34">
            <v>-163093333</v>
          </cell>
          <cell r="G34">
            <v>0</v>
          </cell>
          <cell r="H34" t="str">
            <v/>
          </cell>
          <cell r="I34">
            <v>0</v>
          </cell>
          <cell r="K34">
            <v>0</v>
          </cell>
          <cell r="L34" t="e">
            <v>#DIV/0!</v>
          </cell>
        </row>
        <row r="35">
          <cell r="A35" t="str">
            <v>1388300</v>
          </cell>
          <cell r="B35" t="str">
            <v>Receivable from other parties</v>
          </cell>
          <cell r="C35" t="str">
            <v>Receivable from other parti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 t="str">
            <v/>
          </cell>
          <cell r="I35">
            <v>0</v>
          </cell>
          <cell r="K35">
            <v>0</v>
          </cell>
          <cell r="L35" t="e">
            <v>#DIV/0!</v>
          </cell>
        </row>
        <row r="36">
          <cell r="A36" t="str">
            <v>1391000</v>
          </cell>
          <cell r="B36" t="str">
            <v>Provision for doubtful debt</v>
          </cell>
          <cell r="C36" t="str">
            <v>Dù phßng PT khã ®ßi- b¸n hµng</v>
          </cell>
          <cell r="D36">
            <v>-766722000</v>
          </cell>
          <cell r="E36">
            <v>-666717000</v>
          </cell>
          <cell r="F36">
            <v>0</v>
          </cell>
          <cell r="G36">
            <v>-666717000</v>
          </cell>
          <cell r="H36" t="str">
            <v/>
          </cell>
          <cell r="I36">
            <v>666717000</v>
          </cell>
          <cell r="K36">
            <v>100005000</v>
          </cell>
          <cell r="L36">
            <v>-0.13043189056789814</v>
          </cell>
        </row>
        <row r="37">
          <cell r="A37" t="str">
            <v>1411000</v>
          </cell>
          <cell r="B37" t="str">
            <v>Advance</v>
          </cell>
          <cell r="C37" t="str">
            <v>T¹m øng c¸c kho¶n chi tiªu</v>
          </cell>
          <cell r="D37">
            <v>423843600</v>
          </cell>
          <cell r="E37">
            <v>361265784</v>
          </cell>
          <cell r="F37">
            <v>0</v>
          </cell>
          <cell r="G37">
            <v>361265784</v>
          </cell>
          <cell r="H37">
            <v>361265784</v>
          </cell>
          <cell r="I37" t="str">
            <v/>
          </cell>
          <cell r="K37">
            <v>-62577816</v>
          </cell>
          <cell r="L37">
            <v>-0.14764364968587471</v>
          </cell>
        </row>
        <row r="38">
          <cell r="A38" t="str">
            <v>1412000</v>
          </cell>
          <cell r="B38" t="str">
            <v>Other advances</v>
          </cell>
          <cell r="C38" t="str">
            <v>øng tr­íc c¸c kho¶n thu, chi hé CBCNV</v>
          </cell>
          <cell r="D38">
            <v>290191000</v>
          </cell>
          <cell r="E38">
            <v>130136730</v>
          </cell>
          <cell r="F38">
            <v>0</v>
          </cell>
          <cell r="G38">
            <v>130136730</v>
          </cell>
          <cell r="H38">
            <v>130136730</v>
          </cell>
          <cell r="I38" t="str">
            <v/>
          </cell>
          <cell r="K38">
            <v>-160054270</v>
          </cell>
          <cell r="L38">
            <v>-0.55154801492809913</v>
          </cell>
        </row>
        <row r="39">
          <cell r="A39" t="str">
            <v>1419999</v>
          </cell>
          <cell r="B39" t="str">
            <v>Clearing advance accounts</v>
          </cell>
          <cell r="C39" t="str">
            <v>Clearing advance accounts</v>
          </cell>
          <cell r="F39">
            <v>0</v>
          </cell>
          <cell r="H39" t="str">
            <v/>
          </cell>
          <cell r="I39">
            <v>0</v>
          </cell>
          <cell r="K39">
            <v>0</v>
          </cell>
          <cell r="L39" t="e">
            <v>#DIV/0!</v>
          </cell>
        </row>
        <row r="40">
          <cell r="A40" t="str">
            <v>1510000</v>
          </cell>
          <cell r="B40" t="str">
            <v>Goods in transit</v>
          </cell>
          <cell r="C40" t="str">
            <v>Hµng mua ®ang ®i ®­êng</v>
          </cell>
          <cell r="D40">
            <v>18767680000</v>
          </cell>
          <cell r="E40">
            <v>38566467453</v>
          </cell>
          <cell r="F40">
            <v>40476202000</v>
          </cell>
          <cell r="G40">
            <v>79042669453</v>
          </cell>
          <cell r="H40">
            <v>79042669453</v>
          </cell>
          <cell r="I40" t="str">
            <v/>
          </cell>
          <cell r="K40">
            <v>60274989453</v>
          </cell>
          <cell r="L40">
            <v>3.211637743876707</v>
          </cell>
        </row>
        <row r="41">
          <cell r="A41" t="str">
            <v>1521000</v>
          </cell>
          <cell r="B41" t="str">
            <v>Main materials - billets</v>
          </cell>
          <cell r="C41" t="str">
            <v>NVL trùc tiÕp chÝnh - Ph«i</v>
          </cell>
          <cell r="D41">
            <v>79286132600</v>
          </cell>
          <cell r="E41">
            <v>22531646197</v>
          </cell>
          <cell r="F41">
            <v>0</v>
          </cell>
          <cell r="G41">
            <v>22531646197</v>
          </cell>
          <cell r="H41">
            <v>22531646197</v>
          </cell>
          <cell r="I41" t="str">
            <v/>
          </cell>
          <cell r="K41">
            <v>-56754486403</v>
          </cell>
          <cell r="L41">
            <v>-0.71581857434423535</v>
          </cell>
        </row>
        <row r="42">
          <cell r="A42" t="str">
            <v>1522000</v>
          </cell>
          <cell r="B42" t="str">
            <v>Other materials</v>
          </cell>
          <cell r="C42" t="str">
            <v>Nguyªn nhiªn liÖu phô</v>
          </cell>
          <cell r="D42">
            <v>211912500</v>
          </cell>
          <cell r="E42">
            <v>441687380</v>
          </cell>
          <cell r="F42">
            <v>0</v>
          </cell>
          <cell r="G42">
            <v>441687380</v>
          </cell>
          <cell r="H42">
            <v>441687380</v>
          </cell>
          <cell r="I42" t="str">
            <v/>
          </cell>
          <cell r="K42">
            <v>229774880</v>
          </cell>
          <cell r="L42">
            <v>1.0842912994750191</v>
          </cell>
        </row>
        <row r="43">
          <cell r="A43" t="str">
            <v>1531100</v>
          </cell>
          <cell r="B43" t="str">
            <v>Tools and spare parts</v>
          </cell>
          <cell r="C43" t="str">
            <v>Phô tïng thay thÕ (HNK, H§TN)</v>
          </cell>
          <cell r="D43">
            <v>12335767700</v>
          </cell>
          <cell r="E43">
            <v>13772888329</v>
          </cell>
          <cell r="F43">
            <v>0</v>
          </cell>
          <cell r="G43">
            <v>13772888329</v>
          </cell>
          <cell r="H43">
            <v>13772888329</v>
          </cell>
          <cell r="I43" t="str">
            <v/>
          </cell>
          <cell r="K43">
            <v>1437120629</v>
          </cell>
          <cell r="L43">
            <v>0.11650029928822346</v>
          </cell>
        </row>
        <row r="44">
          <cell r="A44" t="str">
            <v>1531200</v>
          </cell>
          <cell r="B44" t="str">
            <v>Consumable supplies</v>
          </cell>
          <cell r="C44" t="str">
            <v>VËt t­ tiªu hao</v>
          </cell>
          <cell r="D44">
            <v>1611513900</v>
          </cell>
          <cell r="E44">
            <v>1919564777</v>
          </cell>
          <cell r="F44">
            <v>0</v>
          </cell>
          <cell r="G44">
            <v>1919564777</v>
          </cell>
          <cell r="H44">
            <v>1919564777</v>
          </cell>
          <cell r="I44" t="str">
            <v/>
          </cell>
          <cell r="K44">
            <v>308050877</v>
          </cell>
          <cell r="L44">
            <v>0.19115620225180807</v>
          </cell>
        </row>
        <row r="45">
          <cell r="A45" t="str">
            <v>1531300</v>
          </cell>
          <cell r="B45" t="str">
            <v>Office supplies</v>
          </cell>
          <cell r="C45" t="str">
            <v>VËt dông v¨n phßng</v>
          </cell>
          <cell r="D45">
            <v>106455000</v>
          </cell>
          <cell r="E45">
            <v>354952033</v>
          </cell>
          <cell r="F45">
            <v>0</v>
          </cell>
          <cell r="G45">
            <v>354952033</v>
          </cell>
          <cell r="H45">
            <v>354952033</v>
          </cell>
          <cell r="I45" t="str">
            <v/>
          </cell>
          <cell r="K45">
            <v>248497033</v>
          </cell>
          <cell r="L45">
            <v>2.3342917946550186</v>
          </cell>
        </row>
        <row r="46">
          <cell r="A46" t="str">
            <v>1540000</v>
          </cell>
          <cell r="B46" t="str">
            <v>Work in progress</v>
          </cell>
          <cell r="C46" t="str">
            <v>Work in progres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 t="str">
            <v/>
          </cell>
          <cell r="I46">
            <v>0</v>
          </cell>
          <cell r="K46">
            <v>0</v>
          </cell>
          <cell r="L46" t="e">
            <v>#DIV/0!</v>
          </cell>
        </row>
        <row r="47">
          <cell r="A47" t="str">
            <v>1551000</v>
          </cell>
          <cell r="B47" t="str">
            <v>Finished goods</v>
          </cell>
          <cell r="C47" t="str">
            <v>Thµnh phÈm tån kho</v>
          </cell>
          <cell r="D47">
            <v>92045236500</v>
          </cell>
          <cell r="E47">
            <v>7009105998</v>
          </cell>
          <cell r="F47">
            <v>0</v>
          </cell>
          <cell r="G47">
            <v>7009105998</v>
          </cell>
          <cell r="H47">
            <v>7009105998</v>
          </cell>
          <cell r="I47" t="str">
            <v/>
          </cell>
          <cell r="K47">
            <v>-85036130502</v>
          </cell>
          <cell r="L47">
            <v>-0.92385150753564527</v>
          </cell>
        </row>
        <row r="48">
          <cell r="A48" t="str">
            <v>1552000</v>
          </cell>
          <cell r="B48" t="str">
            <v>Recoverable scrapts</v>
          </cell>
          <cell r="C48" t="str">
            <v>Thø phÕ liÖu thu håi tån kho</v>
          </cell>
          <cell r="D48">
            <v>60081800</v>
          </cell>
          <cell r="E48">
            <v>52867400</v>
          </cell>
          <cell r="F48">
            <v>0</v>
          </cell>
          <cell r="G48">
            <v>52867400</v>
          </cell>
          <cell r="H48">
            <v>52867400</v>
          </cell>
          <cell r="I48" t="str">
            <v/>
          </cell>
          <cell r="K48">
            <v>-7214400</v>
          </cell>
          <cell r="L48">
            <v>-0.12007629598314298</v>
          </cell>
        </row>
        <row r="49">
          <cell r="A49" t="str">
            <v>1591000</v>
          </cell>
          <cell r="B49" t="str">
            <v>Provision for obsolete stocks</v>
          </cell>
          <cell r="C49" t="str">
            <v>Dù phßng gi¶m gi¸ hµng tån kho</v>
          </cell>
          <cell r="D49">
            <v>-1120452500</v>
          </cell>
          <cell r="E49">
            <v>-70091000</v>
          </cell>
          <cell r="F49">
            <v>0</v>
          </cell>
          <cell r="G49">
            <v>-70091000</v>
          </cell>
          <cell r="H49" t="str">
            <v/>
          </cell>
          <cell r="I49">
            <v>70091000</v>
          </cell>
          <cell r="K49">
            <v>1050361500</v>
          </cell>
          <cell r="L49">
            <v>-0.9374440237314835</v>
          </cell>
        </row>
        <row r="50">
          <cell r="A50" t="str">
            <v>2112100</v>
          </cell>
          <cell r="B50" t="str">
            <v>Office building and fixtures</v>
          </cell>
          <cell r="C50" t="str">
            <v>Nhµ v¨n phßng &amp; vËt kiÕn tróc</v>
          </cell>
          <cell r="D50">
            <v>6226546000</v>
          </cell>
          <cell r="E50">
            <v>8493698838</v>
          </cell>
          <cell r="F50">
            <v>0</v>
          </cell>
          <cell r="G50">
            <v>8493698838</v>
          </cell>
          <cell r="H50">
            <v>8493698838</v>
          </cell>
          <cell r="I50" t="str">
            <v/>
          </cell>
          <cell r="K50">
            <v>2267152838</v>
          </cell>
          <cell r="L50">
            <v>0.36411083094865115</v>
          </cell>
        </row>
        <row r="51">
          <cell r="A51" t="str">
            <v>2112200</v>
          </cell>
          <cell r="B51" t="str">
            <v>Factories and fixtures</v>
          </cell>
          <cell r="C51" t="str">
            <v>Nhµ x­ëng &amp; vËt kiÕn tróc</v>
          </cell>
          <cell r="D51">
            <v>29225379000</v>
          </cell>
          <cell r="E51">
            <v>28569671238</v>
          </cell>
          <cell r="F51">
            <v>0</v>
          </cell>
          <cell r="G51">
            <v>28569671238</v>
          </cell>
          <cell r="H51">
            <v>28569671238</v>
          </cell>
          <cell r="I51" t="str">
            <v/>
          </cell>
          <cell r="K51">
            <v>-655707762</v>
          </cell>
          <cell r="L51">
            <v>-2.2436244949979946E-2</v>
          </cell>
        </row>
        <row r="52">
          <cell r="A52" t="str">
            <v>2113000</v>
          </cell>
          <cell r="B52" t="str">
            <v>Machinaries</v>
          </cell>
          <cell r="C52" t="str">
            <v>M¸y mãc thiÕt bÞ</v>
          </cell>
          <cell r="D52">
            <v>84247992000</v>
          </cell>
          <cell r="E52">
            <v>85026390252</v>
          </cell>
          <cell r="F52">
            <v>0</v>
          </cell>
          <cell r="G52">
            <v>85026390252</v>
          </cell>
          <cell r="H52">
            <v>85026390252</v>
          </cell>
          <cell r="I52" t="str">
            <v/>
          </cell>
          <cell r="K52">
            <v>778398252</v>
          </cell>
          <cell r="L52">
            <v>9.2393686012124769E-3</v>
          </cell>
        </row>
        <row r="53">
          <cell r="A53" t="str">
            <v>2114100</v>
          </cell>
          <cell r="B53" t="str">
            <v>Cars</v>
          </cell>
          <cell r="C53" t="str">
            <v>C¸c lo¹i xe con</v>
          </cell>
          <cell r="D53">
            <v>4919907900</v>
          </cell>
          <cell r="E53">
            <v>5669960376</v>
          </cell>
          <cell r="F53">
            <v>0</v>
          </cell>
          <cell r="G53">
            <v>5669960376</v>
          </cell>
          <cell r="H53">
            <v>5669960376</v>
          </cell>
          <cell r="I53" t="str">
            <v/>
          </cell>
          <cell r="K53">
            <v>750052476</v>
          </cell>
          <cell r="L53">
            <v>0.15245254408116055</v>
          </cell>
        </row>
        <row r="54">
          <cell r="A54" t="str">
            <v>2114200</v>
          </cell>
          <cell r="B54" t="str">
            <v>Trucks</v>
          </cell>
          <cell r="C54" t="str">
            <v>Xe n©ng, xe t¶i</v>
          </cell>
          <cell r="D54">
            <v>2005449000</v>
          </cell>
          <cell r="E54">
            <v>1870449000</v>
          </cell>
          <cell r="F54">
            <v>0</v>
          </cell>
          <cell r="G54">
            <v>1870449000</v>
          </cell>
          <cell r="H54">
            <v>1870449000</v>
          </cell>
          <cell r="I54" t="str">
            <v/>
          </cell>
          <cell r="K54">
            <v>-135000000</v>
          </cell>
          <cell r="L54">
            <v>-6.7316595934376791E-2</v>
          </cell>
        </row>
        <row r="55">
          <cell r="A55" t="str">
            <v>2115000</v>
          </cell>
          <cell r="B55" t="str">
            <v>Office equipment</v>
          </cell>
          <cell r="C55" t="str">
            <v>ThiÕt bÞ dông cô v¨n phßng</v>
          </cell>
          <cell r="D55">
            <v>5256026000</v>
          </cell>
          <cell r="E55">
            <v>3634911872</v>
          </cell>
          <cell r="F55">
            <v>0</v>
          </cell>
          <cell r="G55">
            <v>3634911872</v>
          </cell>
          <cell r="H55">
            <v>3634911872</v>
          </cell>
          <cell r="I55" t="str">
            <v/>
          </cell>
          <cell r="K55">
            <v>-1621114128</v>
          </cell>
          <cell r="L55">
            <v>-0.30842962496760862</v>
          </cell>
        </row>
        <row r="56">
          <cell r="A56" t="str">
            <v>2118000</v>
          </cell>
          <cell r="B56" t="str">
            <v>Other fiixed assets</v>
          </cell>
          <cell r="C56" t="str">
            <v>Tµi s¶n cè ®Þnh kh¸c</v>
          </cell>
          <cell r="D56">
            <v>0</v>
          </cell>
          <cell r="E56">
            <v>11425000</v>
          </cell>
          <cell r="F56">
            <v>0</v>
          </cell>
          <cell r="G56">
            <v>11425000</v>
          </cell>
          <cell r="H56">
            <v>11425000</v>
          </cell>
          <cell r="I56" t="str">
            <v/>
          </cell>
          <cell r="K56">
            <v>11425000</v>
          </cell>
          <cell r="L56" t="e">
            <v>#DIV/0!</v>
          </cell>
        </row>
        <row r="57">
          <cell r="A57" t="str">
            <v>2141210</v>
          </cell>
          <cell r="B57" t="str">
            <v>Accumulated depreciation-Office building and Fixtures</v>
          </cell>
          <cell r="C57" t="str">
            <v>Hao mßn-Nhµ VP&amp;vËt kiÕn tróc</v>
          </cell>
          <cell r="D57">
            <v>-1739094000</v>
          </cell>
          <cell r="E57">
            <v>-2068001640</v>
          </cell>
          <cell r="F57">
            <v>0</v>
          </cell>
          <cell r="G57">
            <v>-2068001640</v>
          </cell>
          <cell r="H57" t="str">
            <v/>
          </cell>
          <cell r="I57">
            <v>2068001640</v>
          </cell>
          <cell r="K57">
            <v>-328907640</v>
          </cell>
          <cell r="L57">
            <v>0.18912585518666616</v>
          </cell>
        </row>
        <row r="58">
          <cell r="A58" t="str">
            <v>2141220</v>
          </cell>
          <cell r="B58" t="str">
            <v>Accumulated depreciation-Factories and Fixtures</v>
          </cell>
          <cell r="C58" t="str">
            <v>Hao mßn-Nhµ x­ëng&amp;vËt kiÕn tróc</v>
          </cell>
          <cell r="D58">
            <v>-11626515000</v>
          </cell>
          <cell r="E58">
            <v>-12476923237</v>
          </cell>
          <cell r="F58">
            <v>0</v>
          </cell>
          <cell r="G58">
            <v>-12476923237</v>
          </cell>
          <cell r="H58" t="str">
            <v/>
          </cell>
          <cell r="I58">
            <v>12476923237</v>
          </cell>
          <cell r="K58">
            <v>-850408237</v>
          </cell>
          <cell r="L58">
            <v>7.3143864434011399E-2</v>
          </cell>
        </row>
        <row r="59">
          <cell r="A59" t="str">
            <v>2141300</v>
          </cell>
          <cell r="B59" t="str">
            <v>Accumulated depreciation-Machineries</v>
          </cell>
          <cell r="C59" t="str">
            <v>Hao mßn-M¸y mãc thiÕt bÞ</v>
          </cell>
          <cell r="D59">
            <v>-44541596000</v>
          </cell>
          <cell r="E59">
            <v>-51017395020</v>
          </cell>
          <cell r="F59">
            <v>0</v>
          </cell>
          <cell r="G59">
            <v>-51017395020</v>
          </cell>
          <cell r="H59" t="str">
            <v/>
          </cell>
          <cell r="I59">
            <v>51017395020</v>
          </cell>
          <cell r="K59">
            <v>-6475799020</v>
          </cell>
          <cell r="L59">
            <v>0.14538767358044377</v>
          </cell>
        </row>
        <row r="60">
          <cell r="A60" t="str">
            <v>2141410</v>
          </cell>
          <cell r="B60" t="str">
            <v>Accumulated depreciation-cars</v>
          </cell>
          <cell r="C60" t="str">
            <v>Hao mßn - C¸c lo¹i xe con</v>
          </cell>
          <cell r="D60">
            <v>-2651579000</v>
          </cell>
          <cell r="E60">
            <v>-1520614950</v>
          </cell>
          <cell r="F60">
            <v>0</v>
          </cell>
          <cell r="G60">
            <v>-1520614950</v>
          </cell>
          <cell r="H60" t="str">
            <v/>
          </cell>
          <cell r="I60">
            <v>1520614950</v>
          </cell>
          <cell r="K60">
            <v>1130964050</v>
          </cell>
          <cell r="L60">
            <v>-0.42652474242705951</v>
          </cell>
        </row>
        <row r="61">
          <cell r="A61" t="str">
            <v>2141420</v>
          </cell>
          <cell r="B61" t="str">
            <v>Accumulated depreciation-trucks</v>
          </cell>
          <cell r="C61" t="str">
            <v>Hao mßn - Xe n©ng, xe t¶i</v>
          </cell>
          <cell r="D61">
            <v>-498707000</v>
          </cell>
          <cell r="E61">
            <v>-620899408</v>
          </cell>
          <cell r="F61">
            <v>0</v>
          </cell>
          <cell r="G61">
            <v>-620899408</v>
          </cell>
          <cell r="H61" t="str">
            <v/>
          </cell>
          <cell r="I61">
            <v>620899408</v>
          </cell>
          <cell r="K61">
            <v>-122192408</v>
          </cell>
          <cell r="L61">
            <v>0.24501843366946924</v>
          </cell>
        </row>
        <row r="62">
          <cell r="A62" t="str">
            <v>2141500</v>
          </cell>
          <cell r="B62" t="str">
            <v>Accumulated depreciation-Office equipment</v>
          </cell>
          <cell r="C62" t="str">
            <v>Hao mßn - TB ®å dïng v¨n phßng</v>
          </cell>
          <cell r="D62">
            <v>-3136720000</v>
          </cell>
          <cell r="E62">
            <v>-1905932096</v>
          </cell>
          <cell r="F62">
            <v>0</v>
          </cell>
          <cell r="G62">
            <v>-1905932096</v>
          </cell>
          <cell r="H62" t="str">
            <v/>
          </cell>
          <cell r="I62">
            <v>1905932096</v>
          </cell>
          <cell r="K62">
            <v>1230787904</v>
          </cell>
          <cell r="L62">
            <v>-0.39238054528297073</v>
          </cell>
        </row>
        <row r="63">
          <cell r="A63" t="str">
            <v>2141800</v>
          </cell>
          <cell r="B63" t="str">
            <v>Accumulated depreciation-others</v>
          </cell>
          <cell r="C63" t="str">
            <v>Hao mßn-TSC§</v>
          </cell>
          <cell r="D63">
            <v>0</v>
          </cell>
          <cell r="E63">
            <v>-93984014</v>
          </cell>
          <cell r="F63">
            <v>0</v>
          </cell>
          <cell r="G63">
            <v>-93984014</v>
          </cell>
          <cell r="H63" t="str">
            <v/>
          </cell>
          <cell r="I63">
            <v>93984014</v>
          </cell>
          <cell r="K63">
            <v>-93984014</v>
          </cell>
          <cell r="L63" t="e">
            <v>#DIV/0!</v>
          </cell>
        </row>
        <row r="64">
          <cell r="A64" t="str">
            <v>2411000</v>
          </cell>
          <cell r="B64" t="str">
            <v>Construction in progress and FA purchase</v>
          </cell>
          <cell r="C64" t="str">
            <v>Construction in progress and FA purchase</v>
          </cell>
          <cell r="F64">
            <v>0</v>
          </cell>
          <cell r="H64" t="str">
            <v/>
          </cell>
          <cell r="I64">
            <v>0</v>
          </cell>
          <cell r="K64">
            <v>0</v>
          </cell>
          <cell r="L64" t="e">
            <v>#DIV/0!</v>
          </cell>
        </row>
        <row r="65">
          <cell r="A65" t="str">
            <v>2412000</v>
          </cell>
          <cell r="B65" t="str">
            <v xml:space="preserve">Construction in progress </v>
          </cell>
          <cell r="C65" t="str">
            <v>X©y dùng c¬ b¶n</v>
          </cell>
          <cell r="D65">
            <v>0</v>
          </cell>
          <cell r="E65">
            <v>532233826</v>
          </cell>
          <cell r="F65">
            <v>0</v>
          </cell>
          <cell r="G65">
            <v>532233826</v>
          </cell>
          <cell r="H65">
            <v>532233826</v>
          </cell>
          <cell r="I65" t="str">
            <v/>
          </cell>
          <cell r="K65">
            <v>532233826</v>
          </cell>
          <cell r="L65" t="e">
            <v>#DIV/0!</v>
          </cell>
        </row>
        <row r="66">
          <cell r="A66" t="str">
            <v>2422100</v>
          </cell>
          <cell r="B66" t="str">
            <v>Advances to open L/C (fees)</v>
          </cell>
          <cell r="C66" t="str">
            <v>øng tr­íc - Ph«i (L/C)</v>
          </cell>
          <cell r="D66">
            <v>66041000</v>
          </cell>
          <cell r="E66">
            <v>336944265</v>
          </cell>
          <cell r="F66">
            <v>0</v>
          </cell>
          <cell r="G66">
            <v>336944265</v>
          </cell>
          <cell r="H66">
            <v>336944265</v>
          </cell>
          <cell r="I66" t="str">
            <v/>
          </cell>
          <cell r="K66">
            <v>270903265</v>
          </cell>
          <cell r="L66">
            <v>4.1020466831210918</v>
          </cell>
        </row>
        <row r="67">
          <cell r="A67" t="str">
            <v>2422200</v>
          </cell>
          <cell r="B67" t="str">
            <v>Long term prepaid expense to be allocated</v>
          </cell>
          <cell r="C67" t="str">
            <v>øng tr­íc c¸c kho¶n chê p.bæ</v>
          </cell>
          <cell r="D67">
            <v>4440752900</v>
          </cell>
          <cell r="E67">
            <v>2887699770</v>
          </cell>
          <cell r="F67">
            <v>0</v>
          </cell>
          <cell r="G67">
            <v>2887699770</v>
          </cell>
          <cell r="H67">
            <v>2887699770</v>
          </cell>
          <cell r="I67" t="str">
            <v/>
          </cell>
          <cell r="K67">
            <v>-1553053130</v>
          </cell>
          <cell r="L67">
            <v>-0.34972743698484099</v>
          </cell>
        </row>
        <row r="68">
          <cell r="A68" t="str">
            <v>2422300</v>
          </cell>
          <cell r="B68" t="str">
            <v>Other miscellaneous advances</v>
          </cell>
          <cell r="C68" t="str">
            <v>øng tr­íc c¸c kho¶n chung</v>
          </cell>
          <cell r="D68">
            <v>419854400</v>
          </cell>
          <cell r="E68">
            <v>11908480</v>
          </cell>
          <cell r="F68">
            <v>0</v>
          </cell>
          <cell r="G68">
            <v>11908480</v>
          </cell>
          <cell r="H68">
            <v>11908480</v>
          </cell>
          <cell r="I68" t="str">
            <v/>
          </cell>
          <cell r="K68">
            <v>-407945920</v>
          </cell>
          <cell r="L68">
            <v>-0.97163664356024371</v>
          </cell>
        </row>
        <row r="69">
          <cell r="A69" t="str">
            <v>3111000</v>
          </cell>
          <cell r="B69" t="str">
            <v>Short term borrowing</v>
          </cell>
          <cell r="C69" t="str">
            <v>Vay nî - Ng©n hµng -Ng¾n h¹n</v>
          </cell>
          <cell r="D69">
            <v>-47894000000</v>
          </cell>
          <cell r="E69">
            <v>0</v>
          </cell>
          <cell r="F69">
            <v>0</v>
          </cell>
          <cell r="G69">
            <v>0</v>
          </cell>
          <cell r="H69" t="str">
            <v/>
          </cell>
          <cell r="I69">
            <v>0</v>
          </cell>
          <cell r="K69">
            <v>47894000000</v>
          </cell>
          <cell r="L69">
            <v>-1</v>
          </cell>
        </row>
        <row r="70">
          <cell r="A70" t="str">
            <v>3311000</v>
          </cell>
          <cell r="B70" t="str">
            <v>Trade payables</v>
          </cell>
          <cell r="C70" t="str">
            <v>Ph¶i tr¶ ng­êi b¸n</v>
          </cell>
          <cell r="D70">
            <v>-91768558300</v>
          </cell>
          <cell r="E70">
            <v>-62007022172</v>
          </cell>
          <cell r="F70">
            <v>-40476202000</v>
          </cell>
          <cell r="G70">
            <v>-102483224172</v>
          </cell>
          <cell r="H70" t="str">
            <v/>
          </cell>
          <cell r="I70">
            <v>102483224172</v>
          </cell>
          <cell r="K70">
            <v>-10714665872</v>
          </cell>
          <cell r="L70">
            <v>0.11675748285129156</v>
          </cell>
        </row>
        <row r="71">
          <cell r="A71" t="str">
            <v>3312000</v>
          </cell>
          <cell r="B71" t="str">
            <v>Payables to contractors</v>
          </cell>
          <cell r="C71" t="str">
            <v>Ph¶i tr¶ nhµ thÇu</v>
          </cell>
          <cell r="D71">
            <v>-317843400</v>
          </cell>
          <cell r="E71">
            <v>-934506125</v>
          </cell>
          <cell r="F71">
            <v>0</v>
          </cell>
          <cell r="G71">
            <v>-934506125</v>
          </cell>
          <cell r="H71" t="str">
            <v/>
          </cell>
          <cell r="I71">
            <v>934506125</v>
          </cell>
          <cell r="K71">
            <v>-616662725</v>
          </cell>
          <cell r="L71">
            <v>1.940146389700085</v>
          </cell>
        </row>
        <row r="72">
          <cell r="A72" t="str">
            <v>3319999</v>
          </cell>
          <cell r="B72" t="str">
            <v>Payables - clearing account</v>
          </cell>
          <cell r="C72" t="str">
            <v>Payables - clearing accoun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 t="str">
            <v/>
          </cell>
          <cell r="I72">
            <v>0</v>
          </cell>
          <cell r="K72">
            <v>0</v>
          </cell>
          <cell r="L72" t="e">
            <v>#DIV/0!</v>
          </cell>
        </row>
        <row r="73">
          <cell r="A73" t="str">
            <v>3320000</v>
          </cell>
          <cell r="B73" t="str">
            <v>Advance from customers</v>
          </cell>
          <cell r="C73" t="str">
            <v>Kh¸ch hµng tr¶ tr­íc</v>
          </cell>
          <cell r="D73">
            <v>-311236700</v>
          </cell>
          <cell r="E73">
            <v>-5793339</v>
          </cell>
          <cell r="F73">
            <v>0</v>
          </cell>
          <cell r="G73">
            <v>-5793339</v>
          </cell>
          <cell r="H73" t="str">
            <v/>
          </cell>
          <cell r="I73">
            <v>5793339</v>
          </cell>
          <cell r="K73">
            <v>305443361</v>
          </cell>
          <cell r="L73">
            <v>-0.98138606726006283</v>
          </cell>
        </row>
        <row r="74">
          <cell r="A74" t="str">
            <v>3331100</v>
          </cell>
          <cell r="B74" t="str">
            <v>VAT output</v>
          </cell>
          <cell r="C74" t="str">
            <v>VAT output</v>
          </cell>
          <cell r="F74">
            <v>0</v>
          </cell>
          <cell r="H74" t="str">
            <v/>
          </cell>
          <cell r="I74">
            <v>0</v>
          </cell>
          <cell r="K74">
            <v>0</v>
          </cell>
          <cell r="L74" t="e">
            <v>#DIV/0!</v>
          </cell>
        </row>
        <row r="75">
          <cell r="A75" t="str">
            <v>3331200</v>
          </cell>
          <cell r="B75" t="str">
            <v>VAT of imported goods</v>
          </cell>
          <cell r="C75" t="str">
            <v>ThuÕ gi¸ trÞ gia t¨ng HNK</v>
          </cell>
          <cell r="D75">
            <v>-1030226000</v>
          </cell>
          <cell r="E75">
            <v>-53002329</v>
          </cell>
          <cell r="F75">
            <v>0</v>
          </cell>
          <cell r="G75">
            <v>-53002329</v>
          </cell>
          <cell r="H75" t="str">
            <v/>
          </cell>
          <cell r="I75">
            <v>53002329</v>
          </cell>
          <cell r="K75">
            <v>977223671</v>
          </cell>
          <cell r="L75">
            <v>-0.94855271658839901</v>
          </cell>
        </row>
        <row r="76">
          <cell r="A76" t="str">
            <v>3333000</v>
          </cell>
          <cell r="B76" t="str">
            <v>Import and export tax</v>
          </cell>
          <cell r="C76" t="str">
            <v>ThuÕ xuÊt, nhËp khÈu</v>
          </cell>
          <cell r="D76">
            <v>-1331673800</v>
          </cell>
          <cell r="E76">
            <v>1872833</v>
          </cell>
          <cell r="F76">
            <v>0</v>
          </cell>
          <cell r="G76">
            <v>1872833</v>
          </cell>
          <cell r="H76">
            <v>1872833</v>
          </cell>
          <cell r="I76" t="str">
            <v/>
          </cell>
          <cell r="K76">
            <v>1333546633</v>
          </cell>
          <cell r="L76">
            <v>-1.0014063751948863</v>
          </cell>
        </row>
        <row r="77">
          <cell r="A77" t="str">
            <v>3334000</v>
          </cell>
          <cell r="B77" t="str">
            <v>Enterprise income tax</v>
          </cell>
          <cell r="C77" t="str">
            <v>ThuÕ thu nhËp doanh nghiÖp</v>
          </cell>
          <cell r="D77">
            <v>-8423973100</v>
          </cell>
          <cell r="E77">
            <v>-6901562309</v>
          </cell>
          <cell r="F77">
            <v>15532000</v>
          </cell>
          <cell r="G77">
            <v>-6886030309</v>
          </cell>
          <cell r="H77" t="str">
            <v/>
          </cell>
          <cell r="I77">
            <v>6886030309</v>
          </cell>
          <cell r="K77">
            <v>1537942791</v>
          </cell>
          <cell r="L77">
            <v>-0.18256739103309816</v>
          </cell>
        </row>
        <row r="78">
          <cell r="A78" t="str">
            <v>3337000</v>
          </cell>
          <cell r="B78" t="str">
            <v>Land and house rental</v>
          </cell>
          <cell r="C78" t="str">
            <v>ThuÕ nhµ ®Êt, tiÒn thuª dÊt</v>
          </cell>
          <cell r="D78">
            <v>0</v>
          </cell>
          <cell r="E78">
            <v>-579923910</v>
          </cell>
          <cell r="F78">
            <v>0</v>
          </cell>
          <cell r="G78">
            <v>-579923910</v>
          </cell>
          <cell r="H78" t="str">
            <v/>
          </cell>
          <cell r="I78">
            <v>579923910</v>
          </cell>
          <cell r="K78">
            <v>-579923910</v>
          </cell>
          <cell r="L78" t="e">
            <v>#DIV/0!</v>
          </cell>
        </row>
        <row r="79">
          <cell r="A79" t="str">
            <v>3338200</v>
          </cell>
          <cell r="B79" t="str">
            <v>Personal income tax</v>
          </cell>
          <cell r="C79" t="str">
            <v>ThuÕ thu nhËp c¸ nh©n</v>
          </cell>
          <cell r="D79">
            <v>-56159600</v>
          </cell>
          <cell r="E79">
            <v>-470867303</v>
          </cell>
          <cell r="F79">
            <v>0</v>
          </cell>
          <cell r="G79">
            <v>-470867303</v>
          </cell>
          <cell r="H79" t="str">
            <v/>
          </cell>
          <cell r="I79">
            <v>470867303</v>
          </cell>
          <cell r="K79">
            <v>-414707703</v>
          </cell>
          <cell r="L79">
            <v>7.3844490167308887</v>
          </cell>
        </row>
        <row r="80">
          <cell r="A80" t="str">
            <v>3338300</v>
          </cell>
          <cell r="B80" t="str">
            <v>Other taxes</v>
          </cell>
          <cell r="C80" t="str">
            <v>Other tax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 t="str">
            <v/>
          </cell>
          <cell r="I80">
            <v>0</v>
          </cell>
          <cell r="K80">
            <v>0</v>
          </cell>
          <cell r="L80" t="e">
            <v>#DIV/0!</v>
          </cell>
        </row>
        <row r="81">
          <cell r="A81" t="str">
            <v>3341000</v>
          </cell>
          <cell r="B81" t="str">
            <v>Payable to employees</v>
          </cell>
          <cell r="C81" t="str">
            <v>Ph¶i tr¶ c«ng nh©n viªn</v>
          </cell>
          <cell r="D81">
            <v>-918564000</v>
          </cell>
          <cell r="E81">
            <v>-1917906890</v>
          </cell>
          <cell r="F81">
            <v>0</v>
          </cell>
          <cell r="G81">
            <v>-1917906890</v>
          </cell>
          <cell r="H81" t="str">
            <v/>
          </cell>
          <cell r="I81">
            <v>1917906890</v>
          </cell>
          <cell r="K81">
            <v>-999342890</v>
          </cell>
          <cell r="L81">
            <v>1.0879404048057619</v>
          </cell>
        </row>
        <row r="82">
          <cell r="A82" t="str">
            <v>3351000</v>
          </cell>
          <cell r="B82" t="str">
            <v>Accrual payable - Vinausteel scholarship fund</v>
          </cell>
          <cell r="C82" t="str">
            <v>Ph¶i tr¶ - Quü häc bæng VA</v>
          </cell>
          <cell r="D82">
            <v>-75723000</v>
          </cell>
          <cell r="E82">
            <v>-24523000</v>
          </cell>
          <cell r="F82">
            <v>0</v>
          </cell>
          <cell r="G82">
            <v>-24523000</v>
          </cell>
          <cell r="H82" t="str">
            <v/>
          </cell>
          <cell r="I82">
            <v>24523000</v>
          </cell>
          <cell r="K82">
            <v>51200000</v>
          </cell>
          <cell r="L82">
            <v>-0.67614859421840123</v>
          </cell>
        </row>
        <row r="83">
          <cell r="A83" t="str">
            <v>3352000</v>
          </cell>
          <cell r="B83" t="str">
            <v>Accrual expenses</v>
          </cell>
          <cell r="C83" t="str">
            <v>C¸c chi phÝ trÝch tr­íc</v>
          </cell>
          <cell r="D83">
            <v>-4853354400</v>
          </cell>
          <cell r="E83">
            <v>-3364068531</v>
          </cell>
          <cell r="F83">
            <v>-103545000</v>
          </cell>
          <cell r="G83">
            <v>-3467613531</v>
          </cell>
          <cell r="H83" t="str">
            <v/>
          </cell>
          <cell r="I83">
            <v>3467613531</v>
          </cell>
          <cell r="K83">
            <v>1385740869</v>
          </cell>
          <cell r="L83">
            <v>-0.28552229134554857</v>
          </cell>
        </row>
        <row r="84">
          <cell r="A84" t="str">
            <v>3353000</v>
          </cell>
          <cell r="B84" t="str">
            <v>Dividends payable</v>
          </cell>
          <cell r="C84" t="str">
            <v>Lîi nhuËn cho cæ ®«ng</v>
          </cell>
          <cell r="D84">
            <v>-20050000000</v>
          </cell>
          <cell r="E84">
            <v>14260999993</v>
          </cell>
          <cell r="F84">
            <v>-25000000000</v>
          </cell>
          <cell r="G84">
            <v>-10739000007</v>
          </cell>
          <cell r="H84" t="str">
            <v/>
          </cell>
          <cell r="I84">
            <v>10739000007</v>
          </cell>
          <cell r="K84">
            <v>9310999993</v>
          </cell>
          <cell r="L84">
            <v>-0.46438902708229424</v>
          </cell>
        </row>
        <row r="85">
          <cell r="A85" t="str">
            <v>3354000</v>
          </cell>
          <cell r="B85" t="str">
            <v>Accrual for fixed assets repair and maintenance</v>
          </cell>
          <cell r="C85" t="str">
            <v>Accrual for fixed assets repair and maintenance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 t="str">
            <v/>
          </cell>
          <cell r="I85">
            <v>0</v>
          </cell>
          <cell r="K85">
            <v>0</v>
          </cell>
          <cell r="L85" t="e">
            <v>#DIV/0!</v>
          </cell>
        </row>
        <row r="86">
          <cell r="A86" t="str">
            <v>3355000</v>
          </cell>
          <cell r="B86" t="str">
            <v>Retrenchment allowance</v>
          </cell>
          <cell r="C86" t="str">
            <v>Quü dù phßng trî cÊp mÊt viÖc MÆc ®Þnh</v>
          </cell>
          <cell r="D86">
            <v>0</v>
          </cell>
          <cell r="E86">
            <v>-1413319000</v>
          </cell>
          <cell r="F86">
            <v>0</v>
          </cell>
          <cell r="G86">
            <v>-1413319000</v>
          </cell>
          <cell r="H86" t="str">
            <v/>
          </cell>
          <cell r="I86">
            <v>1413319000</v>
          </cell>
          <cell r="K86">
            <v>-1413319000</v>
          </cell>
          <cell r="L86" t="e">
            <v>#DIV/0!</v>
          </cell>
        </row>
        <row r="87">
          <cell r="A87" t="str">
            <v>3360000</v>
          </cell>
          <cell r="B87" t="str">
            <v>Internal payable</v>
          </cell>
          <cell r="C87" t="str">
            <v>Ph¶i tr¶ néi bé</v>
          </cell>
          <cell r="D87">
            <v>0</v>
          </cell>
          <cell r="E87">
            <v>-157066950</v>
          </cell>
          <cell r="F87">
            <v>0</v>
          </cell>
          <cell r="G87">
            <v>-157066950</v>
          </cell>
          <cell r="H87" t="str">
            <v/>
          </cell>
          <cell r="I87">
            <v>157066950</v>
          </cell>
          <cell r="K87">
            <v>-157066950</v>
          </cell>
          <cell r="L87" t="e">
            <v>#DIV/0!</v>
          </cell>
        </row>
        <row r="88">
          <cell r="A88" t="str">
            <v>3383000</v>
          </cell>
          <cell r="B88" t="str">
            <v>Social insurance</v>
          </cell>
          <cell r="C88" t="str">
            <v>B¶o hiÓm x· héi</v>
          </cell>
          <cell r="D88">
            <v>-24220500</v>
          </cell>
          <cell r="E88">
            <v>27645218</v>
          </cell>
          <cell r="F88">
            <v>0</v>
          </cell>
          <cell r="G88">
            <v>27645218</v>
          </cell>
          <cell r="H88">
            <v>27645218</v>
          </cell>
          <cell r="I88" t="str">
            <v/>
          </cell>
          <cell r="K88">
            <v>51865718</v>
          </cell>
          <cell r="L88">
            <v>-2.1413974938585083</v>
          </cell>
        </row>
        <row r="89">
          <cell r="A89" t="str">
            <v>3384000</v>
          </cell>
          <cell r="B89" t="str">
            <v>Health insurance</v>
          </cell>
          <cell r="C89" t="str">
            <v>B¶o hiÓm y tÕ</v>
          </cell>
          <cell r="D89">
            <v>-12176500</v>
          </cell>
          <cell r="E89">
            <v>-51536009</v>
          </cell>
          <cell r="F89">
            <v>0</v>
          </cell>
          <cell r="G89">
            <v>-51536009</v>
          </cell>
          <cell r="H89" t="str">
            <v/>
          </cell>
          <cell r="I89">
            <v>51536009</v>
          </cell>
          <cell r="K89">
            <v>-39359509</v>
          </cell>
          <cell r="L89">
            <v>3.2324156366772061</v>
          </cell>
        </row>
        <row r="90">
          <cell r="A90" t="str">
            <v>4110000</v>
          </cell>
          <cell r="B90" t="str">
            <v>Paid in capital</v>
          </cell>
          <cell r="C90" t="str">
            <v>Vèn cæ ®«ng</v>
          </cell>
          <cell r="D90">
            <v>-141639618000</v>
          </cell>
          <cell r="E90">
            <v>-141639618000</v>
          </cell>
          <cell r="F90">
            <v>0</v>
          </cell>
          <cell r="G90">
            <v>-141639618000</v>
          </cell>
          <cell r="H90" t="str">
            <v/>
          </cell>
          <cell r="I90">
            <v>141639618000</v>
          </cell>
          <cell r="K90">
            <v>0</v>
          </cell>
          <cell r="L90">
            <v>0</v>
          </cell>
        </row>
        <row r="91">
          <cell r="A91" t="str">
            <v>4150000</v>
          </cell>
          <cell r="B91" t="str">
            <v>Legal reserves</v>
          </cell>
          <cell r="C91" t="str">
            <v>Quü dù phßng tµi chÝnh</v>
          </cell>
          <cell r="D91">
            <v>-13723626500</v>
          </cell>
          <cell r="E91">
            <v>-14163961800</v>
          </cell>
          <cell r="F91">
            <v>0</v>
          </cell>
          <cell r="G91">
            <v>-14163961800</v>
          </cell>
          <cell r="H91" t="str">
            <v/>
          </cell>
          <cell r="I91">
            <v>14163961800</v>
          </cell>
          <cell r="K91">
            <v>-440335300</v>
          </cell>
          <cell r="L91">
            <v>3.2085928599120649E-2</v>
          </cell>
        </row>
        <row r="92">
          <cell r="A92" t="str">
            <v>4160000</v>
          </cell>
          <cell r="B92" t="str">
            <v>Provision for retrenchement</v>
          </cell>
          <cell r="C92" t="str">
            <v>Quü dù phßng mÊt viÖc lµm</v>
          </cell>
          <cell r="D92">
            <v>-2331591000</v>
          </cell>
          <cell r="E92">
            <v>0</v>
          </cell>
          <cell r="F92">
            <v>0</v>
          </cell>
          <cell r="G92">
            <v>0</v>
          </cell>
          <cell r="H92" t="str">
            <v/>
          </cell>
          <cell r="I92">
            <v>0</v>
          </cell>
          <cell r="K92">
            <v>2331591000</v>
          </cell>
          <cell r="L92">
            <v>-1</v>
          </cell>
        </row>
        <row r="93">
          <cell r="A93" t="str">
            <v>4211000</v>
          </cell>
          <cell r="B93" t="str">
            <v>Undistributed profits/(loss)</v>
          </cell>
          <cell r="C93" t="str">
            <v>Lîi nhuËn n¨m tr­íc</v>
          </cell>
          <cell r="D93">
            <v>-33413346300</v>
          </cell>
          <cell r="E93">
            <v>-34822827300</v>
          </cell>
          <cell r="F93">
            <v>0</v>
          </cell>
          <cell r="G93">
            <v>-34822827300</v>
          </cell>
          <cell r="H93" t="str">
            <v/>
          </cell>
          <cell r="I93">
            <v>34822827300</v>
          </cell>
          <cell r="K93">
            <v>-1409481000</v>
          </cell>
          <cell r="L93">
            <v>4.2183173973209621E-2</v>
          </cell>
        </row>
        <row r="94">
          <cell r="A94" t="str">
            <v>4212777</v>
          </cell>
          <cell r="B94" t="str">
            <v>Dividends appropriation</v>
          </cell>
          <cell r="C94" t="str">
            <v>TrÝch lËp quü dù phßng</v>
          </cell>
          <cell r="D94">
            <v>0</v>
          </cell>
          <cell r="E94">
            <v>0</v>
          </cell>
          <cell r="F94">
            <v>25000000000</v>
          </cell>
          <cell r="G94">
            <v>25000000000</v>
          </cell>
          <cell r="H94">
            <v>25000000000</v>
          </cell>
          <cell r="I94" t="str">
            <v/>
          </cell>
          <cell r="K94">
            <v>25000000000</v>
          </cell>
          <cell r="L94" t="e">
            <v>#DIV/0!</v>
          </cell>
        </row>
        <row r="95">
          <cell r="A95" t="str">
            <v>4212888</v>
          </cell>
          <cell r="B95" t="str">
            <v>Allocation to funds</v>
          </cell>
          <cell r="C95" t="str">
            <v>TrÝch lËp quü dù phßng</v>
          </cell>
          <cell r="D95">
            <v>0</v>
          </cell>
          <cell r="E95">
            <v>440335300</v>
          </cell>
          <cell r="F95">
            <v>0</v>
          </cell>
          <cell r="G95">
            <v>440335300</v>
          </cell>
          <cell r="H95">
            <v>440335300</v>
          </cell>
          <cell r="I95" t="str">
            <v/>
          </cell>
          <cell r="K95">
            <v>440335300</v>
          </cell>
          <cell r="L95" t="e">
            <v>#DIV/0!</v>
          </cell>
        </row>
        <row r="96">
          <cell r="A96" t="str">
            <v>4212999</v>
          </cell>
          <cell r="B96" t="str">
            <v>Provisions for enterprise income tax</v>
          </cell>
          <cell r="C96" t="str">
            <v>TrÝch thuÕ thu nhËp doanh nghiÖp</v>
          </cell>
          <cell r="D96">
            <v>0</v>
          </cell>
          <cell r="E96">
            <v>7500640000</v>
          </cell>
          <cell r="F96">
            <v>-15532000</v>
          </cell>
          <cell r="G96">
            <v>7485108000</v>
          </cell>
          <cell r="H96">
            <v>7485108000</v>
          </cell>
          <cell r="I96" t="str">
            <v/>
          </cell>
          <cell r="K96">
            <v>7485108000</v>
          </cell>
          <cell r="L96" t="e">
            <v>#DIV/0!</v>
          </cell>
        </row>
        <row r="97">
          <cell r="A97" t="str">
            <v>4311000</v>
          </cell>
          <cell r="B97" t="str">
            <v>Welfare funds</v>
          </cell>
          <cell r="C97" t="str">
            <v>Quü khen th­ëng</v>
          </cell>
          <cell r="D97">
            <v>-243685000</v>
          </cell>
          <cell r="E97">
            <v>0</v>
          </cell>
          <cell r="F97">
            <v>0</v>
          </cell>
          <cell r="G97">
            <v>0</v>
          </cell>
          <cell r="H97" t="str">
            <v/>
          </cell>
          <cell r="I97">
            <v>0</v>
          </cell>
          <cell r="K97">
            <v>243685000</v>
          </cell>
          <cell r="L97">
            <v>-1</v>
          </cell>
        </row>
        <row r="98">
          <cell r="A98" t="str">
            <v>5111000</v>
          </cell>
          <cell r="B98" t="str">
            <v>Revenue from sale of goods</v>
          </cell>
          <cell r="C98" t="str">
            <v>Doanh thu thµnh phÈm</v>
          </cell>
          <cell r="D98">
            <v>0</v>
          </cell>
          <cell r="E98">
            <v>-1011560566755</v>
          </cell>
          <cell r="F98">
            <v>0</v>
          </cell>
          <cell r="G98">
            <v>-1011560566755</v>
          </cell>
          <cell r="H98" t="str">
            <v/>
          </cell>
          <cell r="I98">
            <v>1011560566755</v>
          </cell>
          <cell r="K98">
            <v>-1011560566755</v>
          </cell>
          <cell r="L98" t="e">
            <v>#DIV/0!</v>
          </cell>
        </row>
        <row r="99">
          <cell r="A99" t="str">
            <v>5112000</v>
          </cell>
          <cell r="B99" t="str">
            <v>Revenue from sale of scrafts</v>
          </cell>
          <cell r="C99" t="str">
            <v>Revenue from sale of scrafts</v>
          </cell>
          <cell r="D99">
            <v>0</v>
          </cell>
          <cell r="E99">
            <v>0</v>
          </cell>
          <cell r="F99">
            <v>-23903601200</v>
          </cell>
          <cell r="G99">
            <v>-23903601200</v>
          </cell>
          <cell r="H99" t="str">
            <v/>
          </cell>
          <cell r="I99">
            <v>23903601200</v>
          </cell>
          <cell r="K99">
            <v>-23903601200</v>
          </cell>
          <cell r="L99" t="e">
            <v>#DIV/0!</v>
          </cell>
        </row>
        <row r="100">
          <cell r="A100" t="str">
            <v>5113000</v>
          </cell>
          <cell r="B100" t="str">
            <v>Revenue from sale of merchandise</v>
          </cell>
          <cell r="C100" t="str">
            <v>Doanh thu b¸n hµng ho¸</v>
          </cell>
          <cell r="D100">
            <v>0</v>
          </cell>
          <cell r="E100">
            <v>-22332370400</v>
          </cell>
          <cell r="F100">
            <v>0</v>
          </cell>
          <cell r="G100">
            <v>-22332370400</v>
          </cell>
          <cell r="H100" t="str">
            <v/>
          </cell>
          <cell r="I100">
            <v>22332370400</v>
          </cell>
          <cell r="K100">
            <v>-22332370400</v>
          </cell>
          <cell r="L100" t="e">
            <v>#DIV/0!</v>
          </cell>
        </row>
        <row r="101">
          <cell r="A101" t="str">
            <v>5114000</v>
          </cell>
          <cell r="B101" t="str">
            <v>Other revenue</v>
          </cell>
          <cell r="C101" t="str">
            <v>Doanh thu kh¸c</v>
          </cell>
          <cell r="D101">
            <v>0</v>
          </cell>
          <cell r="E101">
            <v>-742123411</v>
          </cell>
          <cell r="F101">
            <v>0</v>
          </cell>
          <cell r="G101">
            <v>-742123411</v>
          </cell>
          <cell r="H101" t="str">
            <v/>
          </cell>
          <cell r="I101">
            <v>742123411</v>
          </cell>
          <cell r="K101">
            <v>-742123411</v>
          </cell>
          <cell r="L101" t="e">
            <v>#DIV/0!</v>
          </cell>
        </row>
        <row r="102">
          <cell r="A102" t="str">
            <v>5151000</v>
          </cell>
          <cell r="B102" t="str">
            <v>Foreign difference gain/(loss)</v>
          </cell>
          <cell r="C102" t="str">
            <v>L·i do chªnh lÖch tû gi¸</v>
          </cell>
          <cell r="D102">
            <v>0</v>
          </cell>
          <cell r="E102">
            <v>-94492849</v>
          </cell>
          <cell r="F102">
            <v>0</v>
          </cell>
          <cell r="G102">
            <v>-94492849</v>
          </cell>
          <cell r="H102" t="str">
            <v/>
          </cell>
          <cell r="I102">
            <v>94492849</v>
          </cell>
          <cell r="K102">
            <v>-94492849</v>
          </cell>
          <cell r="L102" t="e">
            <v>#DIV/0!</v>
          </cell>
        </row>
        <row r="103">
          <cell r="A103" t="str">
            <v>5152000</v>
          </cell>
          <cell r="B103" t="str">
            <v>Interest income</v>
          </cell>
          <cell r="C103" t="str">
            <v>L·i tiÒn göi ng©n hµng</v>
          </cell>
          <cell r="D103">
            <v>0</v>
          </cell>
          <cell r="E103">
            <v>-540009243</v>
          </cell>
          <cell r="F103">
            <v>0</v>
          </cell>
          <cell r="G103">
            <v>-540009243</v>
          </cell>
          <cell r="H103" t="str">
            <v/>
          </cell>
          <cell r="I103">
            <v>540009243</v>
          </cell>
          <cell r="K103">
            <v>-540009243</v>
          </cell>
          <cell r="L103" t="e">
            <v>#DIV/0!</v>
          </cell>
        </row>
        <row r="104">
          <cell r="A104" t="str">
            <v>5210000</v>
          </cell>
          <cell r="B104" t="str">
            <v>Trade discount</v>
          </cell>
          <cell r="C104" t="str">
            <v>ChiÕt khÊu b¸n hµng</v>
          </cell>
          <cell r="D104">
            <v>0</v>
          </cell>
          <cell r="E104">
            <v>15222420735</v>
          </cell>
          <cell r="F104">
            <v>0</v>
          </cell>
          <cell r="G104">
            <v>15222420735</v>
          </cell>
          <cell r="H104">
            <v>15222420735</v>
          </cell>
          <cell r="I104" t="str">
            <v/>
          </cell>
          <cell r="K104">
            <v>15222420735</v>
          </cell>
          <cell r="L104" t="e">
            <v>#DIV/0!</v>
          </cell>
        </row>
        <row r="105">
          <cell r="A105" t="str">
            <v>5310000</v>
          </cell>
          <cell r="B105" t="str">
            <v>Sales returns and allowances</v>
          </cell>
          <cell r="C105" t="str">
            <v>Hµng b¸n bÞ tr¶ l¹i</v>
          </cell>
          <cell r="D105">
            <v>0</v>
          </cell>
          <cell r="E105">
            <v>349087400</v>
          </cell>
          <cell r="F105">
            <v>0</v>
          </cell>
          <cell r="G105">
            <v>349087400</v>
          </cell>
          <cell r="H105">
            <v>349087400</v>
          </cell>
          <cell r="I105" t="str">
            <v/>
          </cell>
          <cell r="K105">
            <v>349087400</v>
          </cell>
          <cell r="L105" t="e">
            <v>#DIV/0!</v>
          </cell>
        </row>
        <row r="106">
          <cell r="A106" t="str">
            <v>6210000</v>
          </cell>
          <cell r="B106" t="str">
            <v>Direct material expense</v>
          </cell>
          <cell r="C106" t="str">
            <v>Chi phÝ nguyªn liÖu trùc tiÕp</v>
          </cell>
          <cell r="D106">
            <v>0</v>
          </cell>
          <cell r="E106">
            <v>781506171829</v>
          </cell>
          <cell r="F106">
            <v>0</v>
          </cell>
          <cell r="G106">
            <v>781506171829</v>
          </cell>
          <cell r="H106">
            <v>781506171829</v>
          </cell>
          <cell r="I106" t="str">
            <v/>
          </cell>
          <cell r="K106">
            <v>781506171829</v>
          </cell>
          <cell r="L106" t="e">
            <v>#DIV/0!</v>
          </cell>
        </row>
        <row r="107">
          <cell r="A107" t="str">
            <v>6219999</v>
          </cell>
          <cell r="B107" t="str">
            <v>Transfer direct material expense</v>
          </cell>
          <cell r="C107" t="str">
            <v>KÕt chuyÓn chi phÝ NVL chÝnh</v>
          </cell>
          <cell r="D107">
            <v>0</v>
          </cell>
          <cell r="E107">
            <v>-781506171829</v>
          </cell>
          <cell r="F107">
            <v>0</v>
          </cell>
          <cell r="G107">
            <v>-781506171829</v>
          </cell>
          <cell r="H107" t="str">
            <v/>
          </cell>
          <cell r="I107">
            <v>781506171829</v>
          </cell>
          <cell r="K107">
            <v>-781506171829</v>
          </cell>
          <cell r="L107" t="e">
            <v>#DIV/0!</v>
          </cell>
        </row>
        <row r="108">
          <cell r="A108" t="str">
            <v>6220000</v>
          </cell>
          <cell r="B108" t="str">
            <v>Direct labour cost</v>
          </cell>
          <cell r="C108" t="str">
            <v>Chi phÝ nh©n c«ng trùc tiÕp</v>
          </cell>
          <cell r="D108">
            <v>0</v>
          </cell>
          <cell r="E108">
            <v>6905152831</v>
          </cell>
          <cell r="F108">
            <v>0</v>
          </cell>
          <cell r="G108">
            <v>6905152831</v>
          </cell>
          <cell r="H108">
            <v>6905152831</v>
          </cell>
          <cell r="I108" t="str">
            <v/>
          </cell>
          <cell r="K108">
            <v>6905152831</v>
          </cell>
          <cell r="L108" t="e">
            <v>#DIV/0!</v>
          </cell>
        </row>
        <row r="109">
          <cell r="A109" t="str">
            <v>6229999</v>
          </cell>
          <cell r="B109" t="str">
            <v>Transfer direct labour cost</v>
          </cell>
          <cell r="C109" t="str">
            <v>KÕt chuyÓn chi phÝ nh©n c«ng trùc tiÕp</v>
          </cell>
          <cell r="D109">
            <v>0</v>
          </cell>
          <cell r="E109">
            <v>-6905152831</v>
          </cell>
          <cell r="F109">
            <v>0</v>
          </cell>
          <cell r="G109">
            <v>-6905152831</v>
          </cell>
          <cell r="H109" t="str">
            <v/>
          </cell>
          <cell r="I109">
            <v>6905152831</v>
          </cell>
          <cell r="K109">
            <v>-6905152831</v>
          </cell>
          <cell r="L109" t="e">
            <v>#DIV/0!</v>
          </cell>
        </row>
        <row r="110">
          <cell r="A110" t="str">
            <v>6271100</v>
          </cell>
          <cell r="B110" t="str">
            <v>Overhead cost- salary</v>
          </cell>
          <cell r="C110" t="str">
            <v>Chi phÝ nh©n viªn ph©n x­ëng</v>
          </cell>
          <cell r="D110">
            <v>0</v>
          </cell>
          <cell r="E110">
            <v>960216607</v>
          </cell>
          <cell r="F110">
            <v>0</v>
          </cell>
          <cell r="G110">
            <v>960216607</v>
          </cell>
          <cell r="H110">
            <v>960216607</v>
          </cell>
          <cell r="I110" t="str">
            <v/>
          </cell>
          <cell r="K110">
            <v>960216607</v>
          </cell>
          <cell r="L110" t="e">
            <v>#DIV/0!</v>
          </cell>
        </row>
        <row r="111">
          <cell r="A111" t="str">
            <v>6272100</v>
          </cell>
          <cell r="B111" t="str">
            <v>Overhead cost- other materials</v>
          </cell>
          <cell r="C111" t="str">
            <v>Chi phÝ nguyªn liÖu phô kh¸c</v>
          </cell>
          <cell r="D111">
            <v>0</v>
          </cell>
          <cell r="E111">
            <v>17617258149</v>
          </cell>
          <cell r="F111">
            <v>0</v>
          </cell>
          <cell r="G111">
            <v>17617258149</v>
          </cell>
          <cell r="H111">
            <v>17617258149</v>
          </cell>
          <cell r="I111" t="str">
            <v/>
          </cell>
          <cell r="K111">
            <v>17617258149</v>
          </cell>
          <cell r="L111" t="e">
            <v>#DIV/0!</v>
          </cell>
        </row>
        <row r="112">
          <cell r="A112" t="str">
            <v>6272300</v>
          </cell>
          <cell r="B112" t="str">
            <v>Overhead cost- miscellaneous materials</v>
          </cell>
          <cell r="C112" t="str">
            <v>Chi phÝ nguyªn liÖu lÆt vÆt</v>
          </cell>
          <cell r="D112">
            <v>0</v>
          </cell>
          <cell r="E112">
            <v>5380133963</v>
          </cell>
          <cell r="F112">
            <v>0</v>
          </cell>
          <cell r="G112">
            <v>5380133963</v>
          </cell>
          <cell r="H112">
            <v>5380133963</v>
          </cell>
          <cell r="I112" t="str">
            <v/>
          </cell>
          <cell r="K112">
            <v>5380133963</v>
          </cell>
          <cell r="L112" t="e">
            <v>#DIV/0!</v>
          </cell>
        </row>
        <row r="113">
          <cell r="A113" t="str">
            <v>6273100</v>
          </cell>
          <cell r="B113" t="str">
            <v>Overhead cost- tools and supplies</v>
          </cell>
          <cell r="C113" t="str">
            <v>Chi phÝ dông cô s¶n xuÊt</v>
          </cell>
          <cell r="D113">
            <v>0</v>
          </cell>
          <cell r="E113">
            <v>8046684000</v>
          </cell>
          <cell r="F113">
            <v>0</v>
          </cell>
          <cell r="G113">
            <v>8046684000</v>
          </cell>
          <cell r="H113">
            <v>8046684000</v>
          </cell>
          <cell r="I113" t="str">
            <v/>
          </cell>
          <cell r="K113">
            <v>8046684000</v>
          </cell>
          <cell r="L113" t="e">
            <v>#DIV/0!</v>
          </cell>
        </row>
        <row r="114">
          <cell r="A114" t="str">
            <v>6274200</v>
          </cell>
          <cell r="B114" t="str">
            <v>Overhead cost- depreciation expenseof factories and fixtures</v>
          </cell>
          <cell r="C114" t="str">
            <v>CFKH-Nhµ x­ëng&amp;vËt kiÕn tróc</v>
          </cell>
          <cell r="D114">
            <v>0</v>
          </cell>
          <cell r="E114">
            <v>1477981336</v>
          </cell>
          <cell r="F114">
            <v>0</v>
          </cell>
          <cell r="G114">
            <v>1477981336</v>
          </cell>
          <cell r="H114">
            <v>1477981336</v>
          </cell>
          <cell r="I114" t="str">
            <v/>
          </cell>
          <cell r="K114">
            <v>1477981336</v>
          </cell>
          <cell r="L114" t="e">
            <v>#DIV/0!</v>
          </cell>
        </row>
        <row r="115">
          <cell r="A115" t="str">
            <v>6274300</v>
          </cell>
          <cell r="B115" t="str">
            <v>Overhead cost- depreciation expense of machineries</v>
          </cell>
          <cell r="C115" t="str">
            <v>CFKH-M¸y mãc thiÕt bÞ</v>
          </cell>
          <cell r="D115">
            <v>0</v>
          </cell>
          <cell r="E115">
            <v>6713289020</v>
          </cell>
          <cell r="F115">
            <v>0</v>
          </cell>
          <cell r="G115">
            <v>6713289020</v>
          </cell>
          <cell r="H115">
            <v>6713289020</v>
          </cell>
          <cell r="I115" t="str">
            <v/>
          </cell>
          <cell r="K115">
            <v>6713289020</v>
          </cell>
          <cell r="L115" t="e">
            <v>#DIV/0!</v>
          </cell>
        </row>
        <row r="116">
          <cell r="A116" t="str">
            <v>6274400</v>
          </cell>
          <cell r="B116" t="str">
            <v>Overhead cost- production vehicles</v>
          </cell>
          <cell r="C116" t="str">
            <v>CFKH-Ph­¬ng tiÖn VT s¶n xuÊt</v>
          </cell>
          <cell r="D116">
            <v>0</v>
          </cell>
          <cell r="E116">
            <v>257192408</v>
          </cell>
          <cell r="F116">
            <v>0</v>
          </cell>
          <cell r="G116">
            <v>257192408</v>
          </cell>
          <cell r="H116">
            <v>257192408</v>
          </cell>
          <cell r="I116" t="str">
            <v/>
          </cell>
          <cell r="K116">
            <v>257192408</v>
          </cell>
          <cell r="L116" t="e">
            <v>#DIV/0!</v>
          </cell>
        </row>
        <row r="117">
          <cell r="A117" t="str">
            <v>6274920</v>
          </cell>
          <cell r="B117" t="str">
            <v>Overhead cost- repairs and maintenace of factories</v>
          </cell>
          <cell r="C117" t="str">
            <v>CF BD SC - Nhµ x­ëng</v>
          </cell>
          <cell r="D117">
            <v>0</v>
          </cell>
          <cell r="E117">
            <v>577062000</v>
          </cell>
          <cell r="F117">
            <v>0</v>
          </cell>
          <cell r="G117">
            <v>577062000</v>
          </cell>
          <cell r="H117">
            <v>577062000</v>
          </cell>
          <cell r="I117" t="str">
            <v/>
          </cell>
          <cell r="K117">
            <v>577062000</v>
          </cell>
          <cell r="L117" t="e">
            <v>#DIV/0!</v>
          </cell>
        </row>
        <row r="118">
          <cell r="A118" t="str">
            <v>6274930</v>
          </cell>
          <cell r="B118" t="str">
            <v>Overhead cost- repairs and maintenace of production machineries</v>
          </cell>
          <cell r="C118" t="str">
            <v>CF BD SC - M¸y mãc thiÕt bÞ SX</v>
          </cell>
          <cell r="D118">
            <v>0</v>
          </cell>
          <cell r="E118">
            <v>1889127800</v>
          </cell>
          <cell r="F118">
            <v>0</v>
          </cell>
          <cell r="G118">
            <v>1889127800</v>
          </cell>
          <cell r="H118">
            <v>1889127800</v>
          </cell>
          <cell r="I118" t="str">
            <v/>
          </cell>
          <cell r="K118">
            <v>1889127800</v>
          </cell>
          <cell r="L118" t="e">
            <v>#DIV/0!</v>
          </cell>
        </row>
        <row r="119">
          <cell r="A119" t="str">
            <v>6274940</v>
          </cell>
          <cell r="B119" t="str">
            <v>Overhead cost- repairs and maintenace of vehicles</v>
          </cell>
          <cell r="C119" t="str">
            <v>CF BD SC - Ph­¬ng tiÖn VT</v>
          </cell>
          <cell r="D119">
            <v>0</v>
          </cell>
          <cell r="E119">
            <v>37854000</v>
          </cell>
          <cell r="F119">
            <v>0</v>
          </cell>
          <cell r="G119">
            <v>37854000</v>
          </cell>
          <cell r="H119">
            <v>37854000</v>
          </cell>
          <cell r="I119" t="str">
            <v/>
          </cell>
          <cell r="K119">
            <v>37854000</v>
          </cell>
          <cell r="L119" t="e">
            <v>#DIV/0!</v>
          </cell>
        </row>
        <row r="120">
          <cell r="A120" t="str">
            <v>6277100</v>
          </cell>
          <cell r="B120" t="str">
            <v>Overhead cost- electricity</v>
          </cell>
          <cell r="C120" t="str">
            <v>§iÖn th­êng dïng</v>
          </cell>
          <cell r="D120">
            <v>0</v>
          </cell>
          <cell r="E120">
            <v>10025506740</v>
          </cell>
          <cell r="F120">
            <v>0</v>
          </cell>
          <cell r="G120">
            <v>10025506740</v>
          </cell>
          <cell r="H120">
            <v>10025506740</v>
          </cell>
          <cell r="I120" t="str">
            <v/>
          </cell>
          <cell r="K120">
            <v>10025506740</v>
          </cell>
          <cell r="L120" t="e">
            <v>#DIV/0!</v>
          </cell>
        </row>
        <row r="121">
          <cell r="A121" t="str">
            <v>6277200</v>
          </cell>
          <cell r="B121" t="str">
            <v>Overhead cost- water</v>
          </cell>
          <cell r="C121" t="str">
            <v>N­íc th­êng dïng</v>
          </cell>
          <cell r="D121">
            <v>0</v>
          </cell>
          <cell r="E121">
            <v>180508396</v>
          </cell>
          <cell r="F121">
            <v>0</v>
          </cell>
          <cell r="G121">
            <v>180508396</v>
          </cell>
          <cell r="H121">
            <v>180508396</v>
          </cell>
          <cell r="I121" t="str">
            <v/>
          </cell>
          <cell r="K121">
            <v>180508396</v>
          </cell>
          <cell r="L121" t="e">
            <v>#DIV/0!</v>
          </cell>
        </row>
        <row r="122">
          <cell r="A122" t="str">
            <v>6278120</v>
          </cell>
          <cell r="B122" t="str">
            <v>Overhead cost- fire insurance contract</v>
          </cell>
          <cell r="C122" t="str">
            <v>Hîp ®ång phßng ch¸y ch÷a ch¸y</v>
          </cell>
          <cell r="D122">
            <v>0</v>
          </cell>
          <cell r="E122">
            <v>11273000</v>
          </cell>
          <cell r="F122">
            <v>0</v>
          </cell>
          <cell r="G122">
            <v>11273000</v>
          </cell>
          <cell r="H122">
            <v>11273000</v>
          </cell>
          <cell r="I122" t="str">
            <v/>
          </cell>
          <cell r="K122">
            <v>11273000</v>
          </cell>
          <cell r="L122" t="e">
            <v>#DIV/0!</v>
          </cell>
        </row>
        <row r="123">
          <cell r="A123" t="str">
            <v>6278130</v>
          </cell>
          <cell r="B123" t="str">
            <v>Overhead cost- fire extinguisher tools</v>
          </cell>
          <cell r="C123" t="str">
            <v>Dông cô phßng ch¸y ch÷a ch¸y</v>
          </cell>
          <cell r="D123">
            <v>0</v>
          </cell>
          <cell r="E123">
            <v>14267940</v>
          </cell>
          <cell r="F123">
            <v>0</v>
          </cell>
          <cell r="G123">
            <v>14267940</v>
          </cell>
          <cell r="H123">
            <v>14267940</v>
          </cell>
          <cell r="I123" t="str">
            <v/>
          </cell>
          <cell r="K123">
            <v>14267940</v>
          </cell>
          <cell r="L123" t="e">
            <v>#DIV/0!</v>
          </cell>
        </row>
        <row r="124">
          <cell r="A124" t="str">
            <v>6278140</v>
          </cell>
          <cell r="B124" t="str">
            <v>Overhead cost- land rental</v>
          </cell>
          <cell r="C124" t="str">
            <v>TiÒn thuª ®Êt</v>
          </cell>
          <cell r="D124">
            <v>0</v>
          </cell>
          <cell r="E124">
            <v>1159847730</v>
          </cell>
          <cell r="F124">
            <v>0</v>
          </cell>
          <cell r="G124">
            <v>1159847730</v>
          </cell>
          <cell r="H124">
            <v>1159847730</v>
          </cell>
          <cell r="I124" t="str">
            <v/>
          </cell>
          <cell r="K124">
            <v>1159847730</v>
          </cell>
          <cell r="L124" t="e">
            <v>#DIV/0!</v>
          </cell>
        </row>
        <row r="125">
          <cell r="A125" t="str">
            <v>6278150</v>
          </cell>
          <cell r="B125" t="str">
            <v>Overhead cost- worker and factory insurance</v>
          </cell>
          <cell r="C125" t="str">
            <v>B¶o hiÓm nhµ m¸y-ng­êi L§</v>
          </cell>
          <cell r="D125">
            <v>0</v>
          </cell>
          <cell r="E125">
            <v>411778992</v>
          </cell>
          <cell r="F125">
            <v>0</v>
          </cell>
          <cell r="G125">
            <v>411778992</v>
          </cell>
          <cell r="H125">
            <v>411778992</v>
          </cell>
          <cell r="I125" t="str">
            <v/>
          </cell>
          <cell r="K125">
            <v>411778992</v>
          </cell>
          <cell r="L125" t="e">
            <v>#DIV/0!</v>
          </cell>
        </row>
        <row r="126">
          <cell r="A126" t="str">
            <v>6278160</v>
          </cell>
          <cell r="B126" t="str">
            <v>Overhead cost- security fees</v>
          </cell>
          <cell r="C126" t="str">
            <v>B¶o vÖ an ninh</v>
          </cell>
          <cell r="D126">
            <v>0</v>
          </cell>
          <cell r="E126">
            <v>24000000</v>
          </cell>
          <cell r="F126">
            <v>0</v>
          </cell>
          <cell r="G126">
            <v>24000000</v>
          </cell>
          <cell r="H126">
            <v>24000000</v>
          </cell>
          <cell r="I126" t="str">
            <v/>
          </cell>
          <cell r="K126">
            <v>24000000</v>
          </cell>
          <cell r="L126" t="e">
            <v>#DIV/0!</v>
          </cell>
        </row>
        <row r="127">
          <cell r="A127" t="str">
            <v>6278210</v>
          </cell>
          <cell r="B127" t="str">
            <v>Overhead cost- sanitary fees</v>
          </cell>
          <cell r="C127" t="str">
            <v>§æ r¸c phÕ th¶i</v>
          </cell>
          <cell r="D127">
            <v>0</v>
          </cell>
          <cell r="E127">
            <v>352446212</v>
          </cell>
          <cell r="F127">
            <v>0</v>
          </cell>
          <cell r="G127">
            <v>352446212</v>
          </cell>
          <cell r="H127">
            <v>352446212</v>
          </cell>
          <cell r="I127" t="str">
            <v/>
          </cell>
          <cell r="K127">
            <v>352446212</v>
          </cell>
          <cell r="L127" t="e">
            <v>#DIV/0!</v>
          </cell>
        </row>
        <row r="128">
          <cell r="A128" t="str">
            <v>6278230</v>
          </cell>
          <cell r="B128" t="str">
            <v>Overhead cost- quanlity inspection</v>
          </cell>
          <cell r="C128" t="str">
            <v>KiÓm tra chÊt l­îng</v>
          </cell>
          <cell r="D128">
            <v>0</v>
          </cell>
          <cell r="E128">
            <v>187215424</v>
          </cell>
          <cell r="F128">
            <v>0</v>
          </cell>
          <cell r="G128">
            <v>187215424</v>
          </cell>
          <cell r="H128">
            <v>187215424</v>
          </cell>
          <cell r="I128" t="str">
            <v/>
          </cell>
          <cell r="K128">
            <v>187215424</v>
          </cell>
          <cell r="L128" t="e">
            <v>#DIV/0!</v>
          </cell>
        </row>
        <row r="129">
          <cell r="A129" t="str">
            <v>6278290</v>
          </cell>
          <cell r="B129" t="str">
            <v>Overhead cost- donations</v>
          </cell>
          <cell r="C129" t="str">
            <v>Chi phÝ phóc lîi</v>
          </cell>
          <cell r="D129">
            <v>0</v>
          </cell>
          <cell r="E129">
            <v>2286651800</v>
          </cell>
          <cell r="F129">
            <v>0</v>
          </cell>
          <cell r="G129">
            <v>2286651800</v>
          </cell>
          <cell r="H129">
            <v>2286651800</v>
          </cell>
          <cell r="I129" t="str">
            <v/>
          </cell>
          <cell r="K129">
            <v>2286651800</v>
          </cell>
          <cell r="L129" t="e">
            <v>#DIV/0!</v>
          </cell>
        </row>
        <row r="130">
          <cell r="A130" t="str">
            <v>6278300</v>
          </cell>
          <cell r="B130" t="str">
            <v>Overhead cost- technical and consulting fees</v>
          </cell>
          <cell r="C130" t="str">
            <v>PhÝ t­ vÊn &amp; kü thuËt</v>
          </cell>
          <cell r="D130">
            <v>0</v>
          </cell>
          <cell r="E130">
            <v>24100000</v>
          </cell>
          <cell r="F130">
            <v>0</v>
          </cell>
          <cell r="G130">
            <v>24100000</v>
          </cell>
          <cell r="H130">
            <v>24100000</v>
          </cell>
          <cell r="I130" t="str">
            <v/>
          </cell>
          <cell r="K130">
            <v>24100000</v>
          </cell>
          <cell r="L130" t="e">
            <v>#DIV/0!</v>
          </cell>
        </row>
        <row r="131">
          <cell r="A131" t="str">
            <v>6278310</v>
          </cell>
          <cell r="B131" t="str">
            <v>Overhead cost- technical contract</v>
          </cell>
          <cell r="C131" t="str">
            <v>C¸c hîp ®ång kü thuËt</v>
          </cell>
          <cell r="D131">
            <v>0</v>
          </cell>
          <cell r="E131">
            <v>25436191</v>
          </cell>
          <cell r="F131">
            <v>0</v>
          </cell>
          <cell r="G131">
            <v>25436191</v>
          </cell>
          <cell r="H131">
            <v>25436191</v>
          </cell>
          <cell r="I131" t="str">
            <v/>
          </cell>
          <cell r="K131">
            <v>25436191</v>
          </cell>
          <cell r="L131" t="e">
            <v>#DIV/0!</v>
          </cell>
        </row>
        <row r="132">
          <cell r="A132" t="str">
            <v>6278800</v>
          </cell>
          <cell r="B132" t="str">
            <v>Overhead cost- other production expenses</v>
          </cell>
          <cell r="C132" t="str">
            <v>Chi phÝ s¶n xuÊt kh¸c</v>
          </cell>
          <cell r="D132">
            <v>0</v>
          </cell>
          <cell r="E132">
            <v>140988088</v>
          </cell>
          <cell r="F132">
            <v>0</v>
          </cell>
          <cell r="G132">
            <v>140988088</v>
          </cell>
          <cell r="H132">
            <v>140988088</v>
          </cell>
          <cell r="I132" t="str">
            <v/>
          </cell>
          <cell r="K132">
            <v>140988088</v>
          </cell>
          <cell r="L132" t="e">
            <v>#DIV/0!</v>
          </cell>
        </row>
        <row r="133">
          <cell r="A133" t="str">
            <v>6279999</v>
          </cell>
          <cell r="B133" t="str">
            <v>Transfer overhead cost</v>
          </cell>
          <cell r="C133" t="str">
            <v>KÕt chuyÓn chi phÝ s¶n xuÊt chung</v>
          </cell>
          <cell r="D133">
            <v>0</v>
          </cell>
          <cell r="E133">
            <v>-57800819796</v>
          </cell>
          <cell r="F133">
            <v>0</v>
          </cell>
          <cell r="G133">
            <v>-57800819796</v>
          </cell>
          <cell r="H133" t="str">
            <v/>
          </cell>
          <cell r="I133">
            <v>57800819796</v>
          </cell>
          <cell r="K133">
            <v>-57800819796</v>
          </cell>
          <cell r="L133" t="e">
            <v>#DIV/0!</v>
          </cell>
        </row>
        <row r="134">
          <cell r="A134" t="str">
            <v>6282000</v>
          </cell>
          <cell r="B134" t="str">
            <v>Fine charged to suppliers</v>
          </cell>
          <cell r="C134" t="str">
            <v>Ph¹t nhµ cung cÊp</v>
          </cell>
          <cell r="D134">
            <v>0</v>
          </cell>
          <cell r="E134">
            <v>-2045334</v>
          </cell>
          <cell r="F134">
            <v>0</v>
          </cell>
          <cell r="G134">
            <v>-2045334</v>
          </cell>
          <cell r="H134" t="str">
            <v/>
          </cell>
          <cell r="I134">
            <v>2045334</v>
          </cell>
          <cell r="K134">
            <v>-2045334</v>
          </cell>
          <cell r="L134" t="e">
            <v>#DIV/0!</v>
          </cell>
        </row>
        <row r="135">
          <cell r="A135" t="str">
            <v>6282999</v>
          </cell>
          <cell r="B135" t="str">
            <v>Transfer of fine charged to suppliers</v>
          </cell>
          <cell r="C135" t="str">
            <v>KÕt chuyÓn chi phÝ ph¹t nhµ cung cÊp</v>
          </cell>
          <cell r="D135">
            <v>0</v>
          </cell>
          <cell r="E135">
            <v>2045334</v>
          </cell>
          <cell r="F135">
            <v>0</v>
          </cell>
          <cell r="G135">
            <v>2045334</v>
          </cell>
          <cell r="H135">
            <v>2045334</v>
          </cell>
          <cell r="I135" t="str">
            <v/>
          </cell>
          <cell r="K135">
            <v>2045334</v>
          </cell>
          <cell r="L135" t="e">
            <v>#DIV/0!</v>
          </cell>
        </row>
        <row r="136">
          <cell r="A136" t="str">
            <v>6283000</v>
          </cell>
          <cell r="B136" t="str">
            <v>The reconverability of scraft</v>
          </cell>
          <cell r="C136" t="str">
            <v>Thu håi phÕ liÖu</v>
          </cell>
          <cell r="D136">
            <v>0</v>
          </cell>
          <cell r="E136">
            <v>-23896387100</v>
          </cell>
          <cell r="F136">
            <v>0</v>
          </cell>
          <cell r="G136">
            <v>-23896387100</v>
          </cell>
          <cell r="H136" t="str">
            <v/>
          </cell>
          <cell r="I136">
            <v>23896387100</v>
          </cell>
          <cell r="K136">
            <v>-23896387100</v>
          </cell>
          <cell r="L136" t="e">
            <v>#DIV/0!</v>
          </cell>
        </row>
        <row r="137">
          <cell r="A137" t="str">
            <v>6283999</v>
          </cell>
          <cell r="B137" t="str">
            <v>Transfer of produstion costs</v>
          </cell>
          <cell r="C137" t="str">
            <v>KÕt chuyÓn chi phÝ s¶n xuÊt</v>
          </cell>
          <cell r="D137">
            <v>0</v>
          </cell>
          <cell r="E137">
            <v>23896387100</v>
          </cell>
          <cell r="F137">
            <v>0</v>
          </cell>
          <cell r="G137">
            <v>23896387100</v>
          </cell>
          <cell r="H137">
            <v>23896387100</v>
          </cell>
          <cell r="I137" t="str">
            <v/>
          </cell>
          <cell r="K137">
            <v>23896387100</v>
          </cell>
          <cell r="L137" t="e">
            <v>#DIV/0!</v>
          </cell>
        </row>
        <row r="138">
          <cell r="A138" t="str">
            <v>6284000</v>
          </cell>
          <cell r="B138" t="str">
            <v>Other penalties</v>
          </cell>
          <cell r="C138" t="str">
            <v>C¸c kho¶n ph¹t kh¸c</v>
          </cell>
          <cell r="D138">
            <v>0</v>
          </cell>
          <cell r="E138">
            <v>-1600000</v>
          </cell>
          <cell r="F138">
            <v>0</v>
          </cell>
          <cell r="G138">
            <v>-1600000</v>
          </cell>
          <cell r="H138" t="str">
            <v/>
          </cell>
          <cell r="I138">
            <v>1600000</v>
          </cell>
          <cell r="K138">
            <v>-1600000</v>
          </cell>
          <cell r="L138" t="e">
            <v>#DIV/0!</v>
          </cell>
        </row>
        <row r="139">
          <cell r="A139" t="str">
            <v>6284999</v>
          </cell>
          <cell r="B139" t="str">
            <v>Transfer of expense deducting items</v>
          </cell>
          <cell r="C139" t="str">
            <v>KÕt chuyÓn kho¶n gi¶m trõ CPSX</v>
          </cell>
          <cell r="D139">
            <v>0</v>
          </cell>
          <cell r="E139">
            <v>1600000</v>
          </cell>
          <cell r="F139">
            <v>0</v>
          </cell>
          <cell r="G139">
            <v>1600000</v>
          </cell>
          <cell r="H139">
            <v>1600000</v>
          </cell>
          <cell r="I139" t="str">
            <v/>
          </cell>
          <cell r="K139">
            <v>1600000</v>
          </cell>
          <cell r="L139" t="e">
            <v>#DIV/0!</v>
          </cell>
        </row>
        <row r="140">
          <cell r="A140" t="str">
            <v>6285000</v>
          </cell>
          <cell r="B140" t="str">
            <v>Revert of provision for maintenance</v>
          </cell>
          <cell r="C140" t="str">
            <v>HnhËp CF ®· trÝch SCBD NX&amp;MMTB</v>
          </cell>
          <cell r="D140">
            <v>0</v>
          </cell>
          <cell r="E140">
            <v>-315417148</v>
          </cell>
          <cell r="F140">
            <v>0</v>
          </cell>
          <cell r="G140">
            <v>-315417148</v>
          </cell>
          <cell r="H140" t="str">
            <v/>
          </cell>
          <cell r="I140">
            <v>315417148</v>
          </cell>
          <cell r="K140">
            <v>-315417148</v>
          </cell>
          <cell r="L140" t="e">
            <v>#DIV/0!</v>
          </cell>
        </row>
        <row r="141">
          <cell r="A141" t="str">
            <v>6285999</v>
          </cell>
          <cell r="B141" t="str">
            <v>Transfer of revert of provision for maintenance</v>
          </cell>
          <cell r="C141" t="str">
            <v>KÕt chuyÓn chi phÝ hoµn nhËp CF trÝch SCBD</v>
          </cell>
          <cell r="D141">
            <v>0</v>
          </cell>
          <cell r="E141">
            <v>315417148</v>
          </cell>
          <cell r="F141">
            <v>0</v>
          </cell>
          <cell r="G141">
            <v>315417148</v>
          </cell>
          <cell r="H141">
            <v>315417148</v>
          </cell>
          <cell r="I141" t="str">
            <v/>
          </cell>
          <cell r="K141">
            <v>315417148</v>
          </cell>
          <cell r="L141" t="e">
            <v>#DIV/0!</v>
          </cell>
        </row>
        <row r="142">
          <cell r="A142" t="str">
            <v>6321000</v>
          </cell>
          <cell r="B142" t="str">
            <v>Cost of goods sold - finished goods</v>
          </cell>
          <cell r="C142" t="str">
            <v>Gi¸ vèn hµng thµnh phÈm</v>
          </cell>
          <cell r="D142">
            <v>0</v>
          </cell>
          <cell r="E142">
            <v>907032819744</v>
          </cell>
          <cell r="F142">
            <v>0</v>
          </cell>
          <cell r="G142">
            <v>907032819744</v>
          </cell>
          <cell r="H142">
            <v>907032819744</v>
          </cell>
          <cell r="I142" t="str">
            <v/>
          </cell>
          <cell r="K142">
            <v>907032819744</v>
          </cell>
          <cell r="L142" t="e">
            <v>#DIV/0!</v>
          </cell>
        </row>
        <row r="143">
          <cell r="A143" t="str">
            <v>6322000</v>
          </cell>
          <cell r="B143" t="str">
            <v>Cost of goods sold - scraps</v>
          </cell>
          <cell r="C143" t="str">
            <v>Cost of goods sold - scraps</v>
          </cell>
          <cell r="D143">
            <v>0</v>
          </cell>
          <cell r="E143">
            <v>0</v>
          </cell>
          <cell r="F143">
            <v>0</v>
          </cell>
          <cell r="H143" t="str">
            <v/>
          </cell>
          <cell r="I143">
            <v>0</v>
          </cell>
          <cell r="K143">
            <v>0</v>
          </cell>
          <cell r="L143" t="e">
            <v>#DIV/0!</v>
          </cell>
        </row>
        <row r="144">
          <cell r="A144" t="str">
            <v>6323000</v>
          </cell>
          <cell r="B144" t="str">
            <v>Cost of goods sold - merchandise</v>
          </cell>
          <cell r="C144" t="str">
            <v>Gi¸ vèn hµng ho¸</v>
          </cell>
          <cell r="D144">
            <v>0</v>
          </cell>
          <cell r="E144">
            <v>21311374579</v>
          </cell>
          <cell r="F144">
            <v>0</v>
          </cell>
          <cell r="G144">
            <v>21311374579</v>
          </cell>
          <cell r="H144">
            <v>21311374579</v>
          </cell>
          <cell r="I144" t="str">
            <v/>
          </cell>
          <cell r="K144">
            <v>21311374579</v>
          </cell>
          <cell r="L144" t="e">
            <v>#DIV/0!</v>
          </cell>
        </row>
        <row r="145">
          <cell r="A145" t="str">
            <v>6324000</v>
          </cell>
          <cell r="B145" t="str">
            <v>Adjustment of expenses</v>
          </cell>
          <cell r="C145" t="str">
            <v>Gi¸ vèn hµng ho¸</v>
          </cell>
          <cell r="D145">
            <v>0</v>
          </cell>
          <cell r="E145">
            <v>0</v>
          </cell>
          <cell r="F145">
            <v>24037651200</v>
          </cell>
          <cell r="G145">
            <v>24037651200</v>
          </cell>
          <cell r="H145">
            <v>24037651200</v>
          </cell>
          <cell r="I145" t="str">
            <v/>
          </cell>
          <cell r="K145">
            <v>24037651200</v>
          </cell>
          <cell r="L145" t="e">
            <v>#DIV/0!</v>
          </cell>
        </row>
        <row r="146">
          <cell r="A146" t="str">
            <v>6329100</v>
          </cell>
          <cell r="B146" t="str">
            <v xml:space="preserve">Provision for obsolete stocks </v>
          </cell>
          <cell r="C146" t="str">
            <v>LËp dù phßng gi¶m gi¸ HTK MÆc ®Þnh</v>
          </cell>
          <cell r="D146">
            <v>0</v>
          </cell>
          <cell r="E146">
            <v>8897681500</v>
          </cell>
          <cell r="F146">
            <v>0</v>
          </cell>
          <cell r="G146">
            <v>8897681500</v>
          </cell>
          <cell r="H146">
            <v>8897681500</v>
          </cell>
          <cell r="I146" t="str">
            <v/>
          </cell>
          <cell r="K146">
            <v>8897681500</v>
          </cell>
          <cell r="L146" t="e">
            <v>#DIV/0!</v>
          </cell>
        </row>
        <row r="147">
          <cell r="A147" t="str">
            <v>6329200</v>
          </cell>
          <cell r="B147" t="str">
            <v>Reduction kin the provision for obsolete stocks</v>
          </cell>
          <cell r="C147" t="str">
            <v>Hoµn nhËp dù phßng gi¶m gi¸ HK MÆc ®Þnh</v>
          </cell>
          <cell r="D147">
            <v>0</v>
          </cell>
          <cell r="E147">
            <v>-9948033500</v>
          </cell>
          <cell r="F147">
            <v>0</v>
          </cell>
          <cell r="G147">
            <v>-9948033500</v>
          </cell>
          <cell r="H147" t="str">
            <v/>
          </cell>
          <cell r="I147">
            <v>9948033500</v>
          </cell>
          <cell r="K147">
            <v>-9948033500</v>
          </cell>
          <cell r="L147" t="e">
            <v>#DIV/0!</v>
          </cell>
        </row>
        <row r="148">
          <cell r="A148" t="str">
            <v>6329999</v>
          </cell>
          <cell r="B148" t="str">
            <v>Cost of goods sold difference</v>
          </cell>
          <cell r="C148" t="str">
            <v>Cost of goods sold difference</v>
          </cell>
          <cell r="D148">
            <v>0</v>
          </cell>
          <cell r="E148">
            <v>0</v>
          </cell>
          <cell r="F148">
            <v>0</v>
          </cell>
          <cell r="H148" t="str">
            <v/>
          </cell>
          <cell r="I148">
            <v>0</v>
          </cell>
          <cell r="K148">
            <v>0</v>
          </cell>
          <cell r="L148" t="e">
            <v>#DIV/0!</v>
          </cell>
        </row>
        <row r="149">
          <cell r="A149" t="str">
            <v>6351000</v>
          </cell>
          <cell r="B149" t="str">
            <v>Foreign exchange rate difference</v>
          </cell>
          <cell r="C149" t="str">
            <v>Lç chªnh lÖch tû gi¸</v>
          </cell>
          <cell r="D149">
            <v>0</v>
          </cell>
          <cell r="E149">
            <v>572702451</v>
          </cell>
          <cell r="F149">
            <v>0</v>
          </cell>
          <cell r="G149">
            <v>572702451</v>
          </cell>
          <cell r="H149">
            <v>572702451</v>
          </cell>
          <cell r="I149" t="str">
            <v/>
          </cell>
          <cell r="K149">
            <v>572702451</v>
          </cell>
          <cell r="L149" t="e">
            <v>#DIV/0!</v>
          </cell>
        </row>
        <row r="150">
          <cell r="A150" t="str">
            <v>6352000</v>
          </cell>
          <cell r="B150" t="str">
            <v>Interst expense</v>
          </cell>
          <cell r="C150" t="str">
            <v>Chi phÝ l·i vay&amp;H§éng cho vay</v>
          </cell>
          <cell r="D150">
            <v>0</v>
          </cell>
          <cell r="E150">
            <v>2554221492</v>
          </cell>
          <cell r="F150">
            <v>0</v>
          </cell>
          <cell r="G150">
            <v>2554221492</v>
          </cell>
          <cell r="H150">
            <v>2554221492</v>
          </cell>
          <cell r="I150" t="str">
            <v/>
          </cell>
          <cell r="K150">
            <v>2554221492</v>
          </cell>
          <cell r="L150" t="e">
            <v>#DIV/0!</v>
          </cell>
        </row>
        <row r="151">
          <cell r="A151" t="str">
            <v>6353000</v>
          </cell>
          <cell r="B151" t="str">
            <v>Finance fees</v>
          </cell>
          <cell r="C151" t="str">
            <v>LÖ phÝ tµi chÝnh</v>
          </cell>
          <cell r="D151">
            <v>0</v>
          </cell>
          <cell r="E151">
            <v>258171057</v>
          </cell>
          <cell r="F151">
            <v>0</v>
          </cell>
          <cell r="G151">
            <v>258171057</v>
          </cell>
          <cell r="H151">
            <v>258171057</v>
          </cell>
          <cell r="I151" t="str">
            <v/>
          </cell>
          <cell r="K151">
            <v>258171057</v>
          </cell>
          <cell r="L151" t="e">
            <v>#DIV/0!</v>
          </cell>
        </row>
        <row r="152">
          <cell r="A152" t="str">
            <v>6358000</v>
          </cell>
          <cell r="B152" t="str">
            <v>Other financing expense</v>
          </cell>
          <cell r="C152" t="str">
            <v>Chi phÝ cho H.§éng TC kh¸c</v>
          </cell>
          <cell r="D152">
            <v>0</v>
          </cell>
          <cell r="E152">
            <v>480000</v>
          </cell>
          <cell r="F152">
            <v>0</v>
          </cell>
          <cell r="G152">
            <v>480000</v>
          </cell>
          <cell r="H152">
            <v>480000</v>
          </cell>
          <cell r="I152" t="str">
            <v/>
          </cell>
          <cell r="K152">
            <v>480000</v>
          </cell>
          <cell r="L152" t="e">
            <v>#DIV/0!</v>
          </cell>
        </row>
        <row r="153">
          <cell r="A153" t="str">
            <v>6412100</v>
          </cell>
          <cell r="B153" t="str">
            <v>Storage expense</v>
          </cell>
          <cell r="C153" t="str">
            <v>Chi phÝ vËt liÖu bao b×</v>
          </cell>
          <cell r="D153">
            <v>0</v>
          </cell>
          <cell r="E153">
            <v>728356020</v>
          </cell>
          <cell r="F153">
            <v>0</v>
          </cell>
          <cell r="G153">
            <v>728356020</v>
          </cell>
          <cell r="H153">
            <v>728356020</v>
          </cell>
          <cell r="I153" t="str">
            <v/>
          </cell>
          <cell r="K153">
            <v>728356020</v>
          </cell>
          <cell r="L153" t="e">
            <v>#DIV/0!</v>
          </cell>
        </row>
        <row r="154">
          <cell r="A154" t="str">
            <v>6412200</v>
          </cell>
          <cell r="B154" t="str">
            <v>In-plant transportation</v>
          </cell>
          <cell r="C154" t="str">
            <v>VËn chuyÓn trong nhµ m¸y</v>
          </cell>
          <cell r="D154">
            <v>0</v>
          </cell>
          <cell r="E154">
            <v>1255614826</v>
          </cell>
          <cell r="F154">
            <v>0</v>
          </cell>
          <cell r="G154">
            <v>1255614826</v>
          </cell>
          <cell r="H154">
            <v>1255614826</v>
          </cell>
          <cell r="I154" t="str">
            <v/>
          </cell>
          <cell r="K154">
            <v>1255614826</v>
          </cell>
          <cell r="L154" t="e">
            <v>#DIV/0!</v>
          </cell>
        </row>
        <row r="155">
          <cell r="A155" t="str">
            <v>6412300</v>
          </cell>
          <cell r="B155" t="str">
            <v>Out-plant transportation</v>
          </cell>
          <cell r="C155" t="str">
            <v>VËn chuyÓn ngoµi nhµ m¸y</v>
          </cell>
          <cell r="D155">
            <v>0</v>
          </cell>
          <cell r="E155">
            <v>5925061620</v>
          </cell>
          <cell r="F155">
            <v>0</v>
          </cell>
          <cell r="G155">
            <v>5925061620</v>
          </cell>
          <cell r="H155">
            <v>5925061620</v>
          </cell>
          <cell r="I155" t="str">
            <v/>
          </cell>
          <cell r="K155">
            <v>5925061620</v>
          </cell>
          <cell r="L155" t="e">
            <v>#DIV/0!</v>
          </cell>
        </row>
        <row r="156">
          <cell r="A156" t="str">
            <v>6413000</v>
          </cell>
          <cell r="B156" t="str">
            <v xml:space="preserve">Stationaries </v>
          </cell>
          <cell r="C156" t="str">
            <v>Chi phÝ dông cô, ®å dïng</v>
          </cell>
          <cell r="D156">
            <v>0</v>
          </cell>
          <cell r="E156">
            <v>53297429</v>
          </cell>
          <cell r="F156">
            <v>0</v>
          </cell>
          <cell r="G156">
            <v>53297429</v>
          </cell>
          <cell r="H156">
            <v>53297429</v>
          </cell>
          <cell r="I156" t="str">
            <v/>
          </cell>
          <cell r="K156">
            <v>53297429</v>
          </cell>
          <cell r="L156" t="e">
            <v>#DIV/0!</v>
          </cell>
        </row>
        <row r="157">
          <cell r="A157" t="str">
            <v>6417100</v>
          </cell>
          <cell r="B157" t="str">
            <v>Advertising</v>
          </cell>
          <cell r="C157" t="str">
            <v>Qu¶ng c¸o</v>
          </cell>
          <cell r="D157">
            <v>0</v>
          </cell>
          <cell r="E157">
            <v>5335201183</v>
          </cell>
          <cell r="F157">
            <v>0</v>
          </cell>
          <cell r="G157">
            <v>5335201183</v>
          </cell>
          <cell r="H157">
            <v>5335201183</v>
          </cell>
          <cell r="I157" t="str">
            <v/>
          </cell>
          <cell r="K157">
            <v>5335201183</v>
          </cell>
          <cell r="L157" t="e">
            <v>#DIV/0!</v>
          </cell>
        </row>
        <row r="158">
          <cell r="A158" t="str">
            <v>6417200</v>
          </cell>
          <cell r="B158" t="str">
            <v>Market research</v>
          </cell>
          <cell r="C158" t="str">
            <v>Kh¶o s¸t thÞ tr­êng</v>
          </cell>
          <cell r="D158">
            <v>0</v>
          </cell>
          <cell r="E158">
            <v>120123988</v>
          </cell>
          <cell r="F158">
            <v>0</v>
          </cell>
          <cell r="G158">
            <v>120123988</v>
          </cell>
          <cell r="H158">
            <v>120123988</v>
          </cell>
          <cell r="I158" t="str">
            <v/>
          </cell>
          <cell r="K158">
            <v>120123988</v>
          </cell>
          <cell r="L158" t="e">
            <v>#DIV/0!</v>
          </cell>
        </row>
        <row r="159">
          <cell r="A159" t="str">
            <v>6417300</v>
          </cell>
          <cell r="B159" t="str">
            <v>Selling expense</v>
          </cell>
          <cell r="C159" t="str">
            <v>CP tiÕp t©n, b¸n hµng&amp;tiÕp thÞ</v>
          </cell>
          <cell r="D159">
            <v>0</v>
          </cell>
          <cell r="E159">
            <v>1653234721</v>
          </cell>
          <cell r="F159">
            <v>0</v>
          </cell>
          <cell r="G159">
            <v>1653234721</v>
          </cell>
          <cell r="H159">
            <v>1653234721</v>
          </cell>
          <cell r="I159" t="str">
            <v/>
          </cell>
          <cell r="K159">
            <v>1653234721</v>
          </cell>
          <cell r="L159" t="e">
            <v>#DIV/0!</v>
          </cell>
        </row>
        <row r="160">
          <cell r="A160" t="str">
            <v>6418100</v>
          </cell>
          <cell r="B160" t="str">
            <v>Expense for customers conferences</v>
          </cell>
          <cell r="C160" t="str">
            <v>CPhÝ quµ tÆng&amp;héi nghÞ K.hµng</v>
          </cell>
          <cell r="D160">
            <v>0</v>
          </cell>
          <cell r="E160">
            <v>606047177</v>
          </cell>
          <cell r="F160">
            <v>0</v>
          </cell>
          <cell r="G160">
            <v>606047177</v>
          </cell>
          <cell r="H160">
            <v>606047177</v>
          </cell>
          <cell r="I160" t="str">
            <v/>
          </cell>
          <cell r="K160">
            <v>606047177</v>
          </cell>
          <cell r="L160" t="e">
            <v>#DIV/0!</v>
          </cell>
        </row>
        <row r="161">
          <cell r="A161" t="str">
            <v>6418300</v>
          </cell>
          <cell r="B161" t="str">
            <v>Other selling expenses</v>
          </cell>
          <cell r="C161" t="str">
            <v>Chi phÝ b¸n hµng kh¸c</v>
          </cell>
          <cell r="D161">
            <v>0</v>
          </cell>
          <cell r="E161">
            <v>276232567</v>
          </cell>
          <cell r="F161">
            <v>0</v>
          </cell>
          <cell r="G161">
            <v>276232567</v>
          </cell>
          <cell r="H161">
            <v>276232567</v>
          </cell>
          <cell r="I161" t="str">
            <v/>
          </cell>
          <cell r="K161">
            <v>276232567</v>
          </cell>
          <cell r="L161" t="e">
            <v>#DIV/0!</v>
          </cell>
        </row>
        <row r="162">
          <cell r="A162" t="str">
            <v>6421100</v>
          </cell>
          <cell r="B162" t="str">
            <v>Salary of Board of Directors</v>
          </cell>
          <cell r="C162" t="str">
            <v>L­¬ng Ban Gi¸m ®èc</v>
          </cell>
          <cell r="D162">
            <v>0</v>
          </cell>
          <cell r="E162">
            <v>2131959953</v>
          </cell>
          <cell r="F162">
            <v>0</v>
          </cell>
          <cell r="G162">
            <v>2131959953</v>
          </cell>
          <cell r="H162">
            <v>2131959953</v>
          </cell>
          <cell r="I162" t="str">
            <v/>
          </cell>
          <cell r="K162">
            <v>2131959953</v>
          </cell>
          <cell r="L162" t="e">
            <v>#DIV/0!</v>
          </cell>
        </row>
        <row r="163">
          <cell r="A163" t="str">
            <v>6421200</v>
          </cell>
          <cell r="B163" t="str">
            <v>Salaries of selling staff in Hai Phong, Southern representatives and stores</v>
          </cell>
          <cell r="C163" t="str">
            <v>L­¬ng BP BHHP, DDMN &amp; c¸c kho</v>
          </cell>
          <cell r="D163">
            <v>0</v>
          </cell>
          <cell r="E163">
            <v>2752114886</v>
          </cell>
          <cell r="F163">
            <v>0</v>
          </cell>
          <cell r="G163">
            <v>2752114886</v>
          </cell>
          <cell r="H163">
            <v>2752114886</v>
          </cell>
          <cell r="I163" t="str">
            <v/>
          </cell>
          <cell r="K163">
            <v>2752114886</v>
          </cell>
          <cell r="L163" t="e">
            <v>#DIV/0!</v>
          </cell>
        </row>
        <row r="164">
          <cell r="A164" t="str">
            <v>6421300</v>
          </cell>
          <cell r="B164" t="str">
            <v>Salary of office staff</v>
          </cell>
          <cell r="C164" t="str">
            <v>L­¬ng HCVP</v>
          </cell>
          <cell r="D164">
            <v>0</v>
          </cell>
          <cell r="E164">
            <v>2583405450</v>
          </cell>
          <cell r="F164">
            <v>0</v>
          </cell>
          <cell r="G164">
            <v>2583405450</v>
          </cell>
          <cell r="H164">
            <v>2583405450</v>
          </cell>
          <cell r="I164" t="str">
            <v/>
          </cell>
          <cell r="K164">
            <v>2583405450</v>
          </cell>
          <cell r="L164" t="e">
            <v>#DIV/0!</v>
          </cell>
        </row>
        <row r="165">
          <cell r="A165" t="str">
            <v>6421400</v>
          </cell>
          <cell r="B165" t="str">
            <v>Termination expense</v>
          </cell>
          <cell r="C165" t="str">
            <v>CP trî cÊp th«i viÖc-h.chÝnh</v>
          </cell>
          <cell r="D165">
            <v>0</v>
          </cell>
          <cell r="E165">
            <v>292524000</v>
          </cell>
          <cell r="F165">
            <v>0</v>
          </cell>
          <cell r="G165">
            <v>292524000</v>
          </cell>
          <cell r="H165">
            <v>292524000</v>
          </cell>
          <cell r="I165" t="str">
            <v/>
          </cell>
          <cell r="K165">
            <v>292524000</v>
          </cell>
          <cell r="L165" t="e">
            <v>#DIV/0!</v>
          </cell>
        </row>
        <row r="166">
          <cell r="A166" t="str">
            <v>6422100</v>
          </cell>
          <cell r="B166" t="str">
            <v>Fire protection tools</v>
          </cell>
          <cell r="C166" t="str">
            <v>Dông cô phßng ch¸y ch÷a ch¸y</v>
          </cell>
          <cell r="D166">
            <v>0</v>
          </cell>
          <cell r="E166">
            <v>360000</v>
          </cell>
          <cell r="F166">
            <v>0</v>
          </cell>
          <cell r="G166">
            <v>360000</v>
          </cell>
          <cell r="H166">
            <v>360000</v>
          </cell>
          <cell r="I166" t="str">
            <v/>
          </cell>
          <cell r="K166">
            <v>360000</v>
          </cell>
          <cell r="L166" t="e">
            <v>#DIV/0!</v>
          </cell>
        </row>
        <row r="167">
          <cell r="A167" t="str">
            <v>6422200</v>
          </cell>
          <cell r="B167" t="str">
            <v>Health tools</v>
          </cell>
          <cell r="C167" t="str">
            <v>Dông cô y tÕ</v>
          </cell>
          <cell r="D167">
            <v>0</v>
          </cell>
          <cell r="E167">
            <v>4490478</v>
          </cell>
          <cell r="F167">
            <v>0</v>
          </cell>
          <cell r="G167">
            <v>4490478</v>
          </cell>
          <cell r="H167">
            <v>4490478</v>
          </cell>
          <cell r="I167" t="str">
            <v/>
          </cell>
          <cell r="K167">
            <v>4490478</v>
          </cell>
          <cell r="L167" t="e">
            <v>#DIV/0!</v>
          </cell>
        </row>
        <row r="168">
          <cell r="A168" t="str">
            <v>6423100</v>
          </cell>
          <cell r="B168" t="str">
            <v xml:space="preserve">Stationaries </v>
          </cell>
          <cell r="C168" t="str">
            <v>V¨n phßng phÈm</v>
          </cell>
          <cell r="D168">
            <v>0</v>
          </cell>
          <cell r="E168">
            <v>280273002</v>
          </cell>
          <cell r="F168">
            <v>0</v>
          </cell>
          <cell r="G168">
            <v>280273002</v>
          </cell>
          <cell r="H168">
            <v>280273002</v>
          </cell>
          <cell r="I168" t="str">
            <v/>
          </cell>
          <cell r="K168">
            <v>280273002</v>
          </cell>
          <cell r="L168" t="e">
            <v>#DIV/0!</v>
          </cell>
        </row>
        <row r="169">
          <cell r="A169" t="str">
            <v>6423200</v>
          </cell>
          <cell r="B169" t="str">
            <v>Tools and office expenses</v>
          </cell>
          <cell r="C169" t="str">
            <v>C«ng cô dông cô v¨n phßng</v>
          </cell>
          <cell r="D169">
            <v>0</v>
          </cell>
          <cell r="E169">
            <v>823783717</v>
          </cell>
          <cell r="F169">
            <v>0</v>
          </cell>
          <cell r="G169">
            <v>823783717</v>
          </cell>
          <cell r="H169">
            <v>823783717</v>
          </cell>
          <cell r="I169" t="str">
            <v/>
          </cell>
          <cell r="K169">
            <v>823783717</v>
          </cell>
          <cell r="L169" t="e">
            <v>#DIV/0!</v>
          </cell>
        </row>
        <row r="170">
          <cell r="A170" t="str">
            <v>6424200</v>
          </cell>
          <cell r="B170" t="str">
            <v>Depreciation expense of office building and fixtures</v>
          </cell>
          <cell r="C170" t="str">
            <v>CF KH-Nhµ VP&amp;vËt kiÕn tróc</v>
          </cell>
          <cell r="D170">
            <v>0</v>
          </cell>
          <cell r="E170">
            <v>337762034</v>
          </cell>
          <cell r="F170">
            <v>0</v>
          </cell>
          <cell r="G170">
            <v>337762034</v>
          </cell>
          <cell r="H170">
            <v>337762034</v>
          </cell>
          <cell r="I170" t="str">
            <v/>
          </cell>
          <cell r="K170">
            <v>337762034</v>
          </cell>
          <cell r="L170" t="e">
            <v>#DIV/0!</v>
          </cell>
        </row>
        <row r="171">
          <cell r="A171" t="str">
            <v>6424300</v>
          </cell>
          <cell r="B171" t="str">
            <v>Depreciation expense of office equipment</v>
          </cell>
          <cell r="C171" t="str">
            <v>CF KH-M¸y mãc thiÕt bÞ VP</v>
          </cell>
          <cell r="D171">
            <v>0</v>
          </cell>
          <cell r="E171">
            <v>550704208</v>
          </cell>
          <cell r="F171">
            <v>0</v>
          </cell>
          <cell r="G171">
            <v>550704208</v>
          </cell>
          <cell r="H171">
            <v>550704208</v>
          </cell>
          <cell r="I171" t="str">
            <v/>
          </cell>
          <cell r="K171">
            <v>550704208</v>
          </cell>
          <cell r="L171" t="e">
            <v>#DIV/0!</v>
          </cell>
        </row>
        <row r="172">
          <cell r="A172" t="str">
            <v>6424400</v>
          </cell>
          <cell r="B172" t="str">
            <v>Depreciation expense of cars</v>
          </cell>
          <cell r="C172" t="str">
            <v>CF KH-C¸c lo¹i xe con</v>
          </cell>
          <cell r="D172">
            <v>0</v>
          </cell>
          <cell r="E172">
            <v>494209950</v>
          </cell>
          <cell r="F172">
            <v>0</v>
          </cell>
          <cell r="G172">
            <v>494209950</v>
          </cell>
          <cell r="H172">
            <v>494209950</v>
          </cell>
          <cell r="I172" t="str">
            <v/>
          </cell>
          <cell r="K172">
            <v>494209950</v>
          </cell>
          <cell r="L172" t="e">
            <v>#DIV/0!</v>
          </cell>
        </row>
        <row r="173">
          <cell r="A173" t="str">
            <v>6424800</v>
          </cell>
          <cell r="B173" t="str">
            <v>Depreciation expense of other fixed assets</v>
          </cell>
          <cell r="C173" t="str">
            <v>KhÊu hao TSC§ kh¸c</v>
          </cell>
          <cell r="D173">
            <v>0</v>
          </cell>
          <cell r="E173">
            <v>106641102</v>
          </cell>
          <cell r="F173">
            <v>0</v>
          </cell>
          <cell r="G173">
            <v>106641102</v>
          </cell>
          <cell r="H173">
            <v>106641102</v>
          </cell>
          <cell r="I173" t="str">
            <v/>
          </cell>
          <cell r="K173">
            <v>106641102</v>
          </cell>
          <cell r="L173" t="e">
            <v>#DIV/0!</v>
          </cell>
        </row>
        <row r="174">
          <cell r="A174" t="str">
            <v>6425200</v>
          </cell>
          <cell r="B174" t="str">
            <v>Fees and expenses of BOM</v>
          </cell>
          <cell r="C174" t="str">
            <v>Chi phÝ vµ lÖ phÝ H§QT</v>
          </cell>
          <cell r="D174">
            <v>0</v>
          </cell>
          <cell r="E174">
            <v>35372893</v>
          </cell>
          <cell r="F174">
            <v>0</v>
          </cell>
          <cell r="G174">
            <v>35372893</v>
          </cell>
          <cell r="H174">
            <v>35372893</v>
          </cell>
          <cell r="I174" t="str">
            <v/>
          </cell>
          <cell r="K174">
            <v>35372893</v>
          </cell>
          <cell r="L174" t="e">
            <v>#DIV/0!</v>
          </cell>
        </row>
        <row r="175">
          <cell r="A175" t="str">
            <v>6425300</v>
          </cell>
          <cell r="B175" t="str">
            <v>Expense for administrative management</v>
          </cell>
          <cell r="C175" t="str">
            <v>CP chuyªn gia QL hµnh chÝnh</v>
          </cell>
          <cell r="D175">
            <v>0</v>
          </cell>
          <cell r="E175">
            <v>18000000</v>
          </cell>
          <cell r="F175">
            <v>0</v>
          </cell>
          <cell r="G175">
            <v>18000000</v>
          </cell>
          <cell r="H175">
            <v>18000000</v>
          </cell>
          <cell r="I175" t="str">
            <v/>
          </cell>
          <cell r="K175">
            <v>18000000</v>
          </cell>
          <cell r="L175" t="e">
            <v>#DIV/0!</v>
          </cell>
        </row>
        <row r="176">
          <cell r="A176" t="str">
            <v>6425400</v>
          </cell>
          <cell r="B176" t="str">
            <v>Consulting expense</v>
          </cell>
          <cell r="C176" t="str">
            <v>PhÝ t­ vÊn&amp;Hîp ®ång t­ vÊn</v>
          </cell>
          <cell r="D176">
            <v>0</v>
          </cell>
          <cell r="E176">
            <v>264842841</v>
          </cell>
          <cell r="F176">
            <v>0</v>
          </cell>
          <cell r="G176">
            <v>264842841</v>
          </cell>
          <cell r="H176">
            <v>264842841</v>
          </cell>
          <cell r="I176" t="str">
            <v/>
          </cell>
          <cell r="K176">
            <v>264842841</v>
          </cell>
          <cell r="L176" t="e">
            <v>#DIV/0!</v>
          </cell>
        </row>
        <row r="177">
          <cell r="A177" t="str">
            <v>6425500</v>
          </cell>
          <cell r="B177" t="str">
            <v>Auditing fees</v>
          </cell>
          <cell r="C177" t="str">
            <v>PhÝ kiÓm to¸n, kÕ to¸n</v>
          </cell>
          <cell r="D177">
            <v>0</v>
          </cell>
          <cell r="E177">
            <v>139487999</v>
          </cell>
          <cell r="F177">
            <v>125168000</v>
          </cell>
          <cell r="G177">
            <v>264655999</v>
          </cell>
          <cell r="H177">
            <v>264655999</v>
          </cell>
          <cell r="I177" t="str">
            <v/>
          </cell>
          <cell r="K177">
            <v>264655999</v>
          </cell>
          <cell r="L177" t="e">
            <v>#DIV/0!</v>
          </cell>
        </row>
        <row r="178">
          <cell r="A178" t="str">
            <v>6425600</v>
          </cell>
          <cell r="B178" t="str">
            <v>Legal fee</v>
          </cell>
          <cell r="C178" t="str">
            <v>PhÝ ph¸p luËt</v>
          </cell>
          <cell r="D178">
            <v>0</v>
          </cell>
          <cell r="E178">
            <v>171000</v>
          </cell>
          <cell r="F178">
            <v>0</v>
          </cell>
          <cell r="G178">
            <v>171000</v>
          </cell>
          <cell r="H178">
            <v>171000</v>
          </cell>
          <cell r="I178" t="str">
            <v/>
          </cell>
          <cell r="K178">
            <v>171000</v>
          </cell>
          <cell r="L178" t="e">
            <v>#DIV/0!</v>
          </cell>
        </row>
        <row r="179">
          <cell r="A179" t="str">
            <v>6426100</v>
          </cell>
          <cell r="B179" t="str">
            <v>Provision for bad debts</v>
          </cell>
          <cell r="C179" t="str">
            <v>LËp dù phßng ph¶i thu khã ®ßi</v>
          </cell>
          <cell r="D179">
            <v>0</v>
          </cell>
          <cell r="E179">
            <v>9998014164</v>
          </cell>
          <cell r="F179">
            <v>0</v>
          </cell>
          <cell r="G179">
            <v>9998014164</v>
          </cell>
          <cell r="H179">
            <v>9998014164</v>
          </cell>
          <cell r="I179" t="str">
            <v/>
          </cell>
          <cell r="K179">
            <v>9998014164</v>
          </cell>
          <cell r="L179" t="e">
            <v>#DIV/0!</v>
          </cell>
        </row>
        <row r="180">
          <cell r="A180" t="str">
            <v>6426200</v>
          </cell>
          <cell r="B180" t="str">
            <v>Revert of provision for bad debts</v>
          </cell>
          <cell r="C180" t="str">
            <v>H.nhËp dù phßng p.thu khã ®ßi</v>
          </cell>
          <cell r="D180">
            <v>0</v>
          </cell>
          <cell r="E180">
            <v>-10098019164</v>
          </cell>
          <cell r="F180">
            <v>0</v>
          </cell>
          <cell r="G180">
            <v>-10098019164</v>
          </cell>
          <cell r="H180" t="str">
            <v/>
          </cell>
          <cell r="I180">
            <v>10098019164</v>
          </cell>
          <cell r="K180">
            <v>-10098019164</v>
          </cell>
          <cell r="L180" t="e">
            <v>#DIV/0!</v>
          </cell>
        </row>
        <row r="181">
          <cell r="A181" t="str">
            <v>6427110</v>
          </cell>
          <cell r="B181" t="str">
            <v>Insuarance</v>
          </cell>
          <cell r="C181" t="str">
            <v>B¶o hiÓm</v>
          </cell>
          <cell r="D181">
            <v>0</v>
          </cell>
          <cell r="E181">
            <v>68578723</v>
          </cell>
          <cell r="F181">
            <v>0</v>
          </cell>
          <cell r="G181">
            <v>68578723</v>
          </cell>
          <cell r="H181">
            <v>68578723</v>
          </cell>
          <cell r="I181" t="str">
            <v/>
          </cell>
          <cell r="K181">
            <v>68578723</v>
          </cell>
          <cell r="L181" t="e">
            <v>#DIV/0!</v>
          </cell>
        </row>
        <row r="182">
          <cell r="A182" t="str">
            <v>6427120</v>
          </cell>
          <cell r="B182" t="str">
            <v>Fire extinguisher contract</v>
          </cell>
          <cell r="C182" t="str">
            <v>Hîp ®ång phßng ch¸y ch÷a ch¸y</v>
          </cell>
          <cell r="D182">
            <v>0</v>
          </cell>
          <cell r="E182">
            <v>2280000</v>
          </cell>
          <cell r="F182">
            <v>0</v>
          </cell>
          <cell r="G182">
            <v>2280000</v>
          </cell>
          <cell r="H182">
            <v>2280000</v>
          </cell>
          <cell r="I182" t="str">
            <v/>
          </cell>
          <cell r="K182">
            <v>2280000</v>
          </cell>
          <cell r="L182" t="e">
            <v>#DIV/0!</v>
          </cell>
        </row>
        <row r="183">
          <cell r="A183" t="str">
            <v>6427130</v>
          </cell>
          <cell r="B183" t="str">
            <v>Office rent</v>
          </cell>
          <cell r="C183" t="str">
            <v>Thuª chç - VP hµnh chÝnh</v>
          </cell>
          <cell r="D183">
            <v>0</v>
          </cell>
          <cell r="E183">
            <v>1681400707</v>
          </cell>
          <cell r="F183">
            <v>0</v>
          </cell>
          <cell r="G183">
            <v>1681400707</v>
          </cell>
          <cell r="H183">
            <v>1681400707</v>
          </cell>
          <cell r="I183" t="str">
            <v/>
          </cell>
          <cell r="K183">
            <v>1681400707</v>
          </cell>
          <cell r="L183" t="e">
            <v>#DIV/0!</v>
          </cell>
        </row>
        <row r="184">
          <cell r="A184" t="str">
            <v>6427140</v>
          </cell>
          <cell r="B184" t="str">
            <v>Electricity -admin</v>
          </cell>
          <cell r="C184" t="str">
            <v>§iÖn - Chung</v>
          </cell>
          <cell r="D184">
            <v>0</v>
          </cell>
          <cell r="E184">
            <v>326685921</v>
          </cell>
          <cell r="F184">
            <v>0</v>
          </cell>
          <cell r="G184">
            <v>326685921</v>
          </cell>
          <cell r="H184">
            <v>326685921</v>
          </cell>
          <cell r="I184" t="str">
            <v/>
          </cell>
          <cell r="K184">
            <v>326685921</v>
          </cell>
          <cell r="L184" t="e">
            <v>#DIV/0!</v>
          </cell>
        </row>
        <row r="185">
          <cell r="A185" t="str">
            <v>6427150</v>
          </cell>
          <cell r="B185" t="str">
            <v>Water - admin</v>
          </cell>
          <cell r="C185" t="str">
            <v>N­íc - Hµnh chÝnh</v>
          </cell>
          <cell r="D185">
            <v>0</v>
          </cell>
          <cell r="E185">
            <v>62979204</v>
          </cell>
          <cell r="F185">
            <v>0</v>
          </cell>
          <cell r="G185">
            <v>62979204</v>
          </cell>
          <cell r="H185">
            <v>62979204</v>
          </cell>
          <cell r="I185" t="str">
            <v/>
          </cell>
          <cell r="K185">
            <v>62979204</v>
          </cell>
          <cell r="L185" t="e">
            <v>#DIV/0!</v>
          </cell>
        </row>
        <row r="186">
          <cell r="A186" t="str">
            <v>6427160</v>
          </cell>
          <cell r="B186" t="str">
            <v>Repairs and maintenance - admin</v>
          </cell>
          <cell r="C186" t="str">
            <v>BD &amp; SC hµnh chÝnh</v>
          </cell>
          <cell r="D186">
            <v>0</v>
          </cell>
          <cell r="E186">
            <v>285530670</v>
          </cell>
          <cell r="F186">
            <v>0</v>
          </cell>
          <cell r="G186">
            <v>285530670</v>
          </cell>
          <cell r="H186">
            <v>285530670</v>
          </cell>
          <cell r="I186" t="str">
            <v/>
          </cell>
          <cell r="K186">
            <v>285530670</v>
          </cell>
          <cell r="L186" t="e">
            <v>#DIV/0!</v>
          </cell>
        </row>
        <row r="187">
          <cell r="A187" t="str">
            <v>6427180</v>
          </cell>
          <cell r="B187" t="str">
            <v>Telephone and fax</v>
          </cell>
          <cell r="C187" t="str">
            <v>§iÖn tho¹i &amp; fax</v>
          </cell>
          <cell r="D187">
            <v>0</v>
          </cell>
          <cell r="E187">
            <v>1093478973</v>
          </cell>
          <cell r="F187">
            <v>0</v>
          </cell>
          <cell r="G187">
            <v>1093478973</v>
          </cell>
          <cell r="H187">
            <v>1093478973</v>
          </cell>
          <cell r="I187" t="str">
            <v/>
          </cell>
          <cell r="K187">
            <v>1093478973</v>
          </cell>
          <cell r="L187" t="e">
            <v>#DIV/0!</v>
          </cell>
        </row>
        <row r="188">
          <cell r="A188" t="str">
            <v>6427190</v>
          </cell>
          <cell r="B188" t="str">
            <v>Petrol for cars - admin</v>
          </cell>
          <cell r="C188" t="str">
            <v>X¨ng xe «t« con - hµnh chÝnh</v>
          </cell>
          <cell r="D188">
            <v>0</v>
          </cell>
          <cell r="E188">
            <v>865361444</v>
          </cell>
          <cell r="F188">
            <v>0</v>
          </cell>
          <cell r="G188">
            <v>865361444</v>
          </cell>
          <cell r="H188">
            <v>865361444</v>
          </cell>
          <cell r="I188" t="str">
            <v/>
          </cell>
          <cell r="K188">
            <v>865361444</v>
          </cell>
          <cell r="L188" t="e">
            <v>#DIV/0!</v>
          </cell>
        </row>
        <row r="189">
          <cell r="A189" t="str">
            <v>6427200</v>
          </cell>
          <cell r="B189" t="str">
            <v>Repairs and maintenance of cars - admin</v>
          </cell>
          <cell r="C189" t="str">
            <v>Söa ch÷a «t« con-hµnh chÝnh</v>
          </cell>
          <cell r="D189">
            <v>0</v>
          </cell>
          <cell r="E189">
            <v>71292964</v>
          </cell>
          <cell r="F189">
            <v>0</v>
          </cell>
          <cell r="G189">
            <v>71292964</v>
          </cell>
          <cell r="H189">
            <v>71292964</v>
          </cell>
          <cell r="I189" t="str">
            <v/>
          </cell>
          <cell r="K189">
            <v>71292964</v>
          </cell>
          <cell r="L189" t="e">
            <v>#DIV/0!</v>
          </cell>
        </row>
        <row r="190">
          <cell r="A190" t="str">
            <v>6427210</v>
          </cell>
          <cell r="B190" t="str">
            <v>Car insurance - admin</v>
          </cell>
          <cell r="C190" t="str">
            <v>B¶o hiÓm xe «t« con-hµnh chÝnh</v>
          </cell>
          <cell r="D190">
            <v>0</v>
          </cell>
          <cell r="E190">
            <v>67989424</v>
          </cell>
          <cell r="F190">
            <v>0</v>
          </cell>
          <cell r="G190">
            <v>67989424</v>
          </cell>
          <cell r="H190">
            <v>67989424</v>
          </cell>
          <cell r="I190" t="str">
            <v/>
          </cell>
          <cell r="K190">
            <v>67989424</v>
          </cell>
          <cell r="L190" t="e">
            <v>#DIV/0!</v>
          </cell>
        </row>
        <row r="191">
          <cell r="A191" t="str">
            <v>6428120</v>
          </cell>
          <cell r="B191" t="str">
            <v>Miscellaneous office expense</v>
          </cell>
          <cell r="C191" t="str">
            <v>CF v¨n phßng linh tinh</v>
          </cell>
          <cell r="D191">
            <v>0</v>
          </cell>
          <cell r="E191">
            <v>317329627</v>
          </cell>
          <cell r="F191">
            <v>0</v>
          </cell>
          <cell r="G191">
            <v>317329627</v>
          </cell>
          <cell r="H191">
            <v>317329627</v>
          </cell>
          <cell r="I191" t="str">
            <v/>
          </cell>
          <cell r="K191">
            <v>317329627</v>
          </cell>
          <cell r="L191" t="e">
            <v>#DIV/0!</v>
          </cell>
        </row>
        <row r="192">
          <cell r="A192" t="str">
            <v>6428130</v>
          </cell>
          <cell r="B192" t="str">
            <v>Welfare for office staff</v>
          </cell>
          <cell r="C192" t="str">
            <v>CF phóc lîi CBNV v¨n phßng</v>
          </cell>
          <cell r="D192">
            <v>0</v>
          </cell>
          <cell r="E192">
            <v>1662397450</v>
          </cell>
          <cell r="F192">
            <v>175142000</v>
          </cell>
          <cell r="G192">
            <v>1837539450</v>
          </cell>
          <cell r="H192">
            <v>1837539450</v>
          </cell>
          <cell r="I192" t="str">
            <v/>
          </cell>
          <cell r="K192">
            <v>1837539450</v>
          </cell>
          <cell r="L192" t="e">
            <v>#DIV/0!</v>
          </cell>
        </row>
        <row r="193">
          <cell r="A193" t="str">
            <v>6428140</v>
          </cell>
          <cell r="B193" t="str">
            <v>Health staff</v>
          </cell>
          <cell r="C193" t="str">
            <v>Nh©n viªn y tÕ</v>
          </cell>
          <cell r="D193">
            <v>0</v>
          </cell>
          <cell r="E193">
            <v>98728383</v>
          </cell>
          <cell r="F193">
            <v>0</v>
          </cell>
          <cell r="G193">
            <v>98728383</v>
          </cell>
          <cell r="H193">
            <v>98728383</v>
          </cell>
          <cell r="I193" t="str">
            <v/>
          </cell>
          <cell r="K193">
            <v>98728383</v>
          </cell>
          <cell r="L193" t="e">
            <v>#DIV/0!</v>
          </cell>
        </row>
        <row r="194">
          <cell r="A194" t="str">
            <v>6428150</v>
          </cell>
          <cell r="B194" t="str">
            <v>Drinking water</v>
          </cell>
          <cell r="C194" t="str">
            <v>N­íc uèng VP</v>
          </cell>
          <cell r="D194">
            <v>0</v>
          </cell>
          <cell r="E194">
            <v>180568361</v>
          </cell>
          <cell r="F194">
            <v>0</v>
          </cell>
          <cell r="G194">
            <v>180568361</v>
          </cell>
          <cell r="H194">
            <v>180568361</v>
          </cell>
          <cell r="I194" t="str">
            <v/>
          </cell>
          <cell r="K194">
            <v>180568361</v>
          </cell>
          <cell r="L194" t="e">
            <v>#DIV/0!</v>
          </cell>
        </row>
        <row r="195">
          <cell r="A195" t="str">
            <v>6428160</v>
          </cell>
          <cell r="B195" t="str">
            <v>Entertainment</v>
          </cell>
          <cell r="C195" t="str">
            <v>Chi phÝ ®iÒu hµnh - TiÕp kh¸ch</v>
          </cell>
          <cell r="D195">
            <v>0</v>
          </cell>
          <cell r="E195">
            <v>606897965</v>
          </cell>
          <cell r="F195">
            <v>0</v>
          </cell>
          <cell r="G195">
            <v>606897965</v>
          </cell>
          <cell r="H195">
            <v>606897965</v>
          </cell>
          <cell r="I195" t="str">
            <v/>
          </cell>
          <cell r="K195">
            <v>606897965</v>
          </cell>
          <cell r="L195" t="e">
            <v>#DIV/0!</v>
          </cell>
        </row>
        <row r="196">
          <cell r="A196" t="str">
            <v>6428170</v>
          </cell>
          <cell r="B196" t="str">
            <v>Cleaning fees</v>
          </cell>
          <cell r="C196" t="str">
            <v>Lau chïi hµnh chÝnh</v>
          </cell>
          <cell r="D196">
            <v>0</v>
          </cell>
          <cell r="E196">
            <v>88454045</v>
          </cell>
          <cell r="F196">
            <v>0</v>
          </cell>
          <cell r="G196">
            <v>88454045</v>
          </cell>
          <cell r="H196">
            <v>88454045</v>
          </cell>
          <cell r="I196" t="str">
            <v/>
          </cell>
          <cell r="K196">
            <v>88454045</v>
          </cell>
          <cell r="L196" t="e">
            <v>#DIV/0!</v>
          </cell>
        </row>
        <row r="197">
          <cell r="A197" t="str">
            <v>6428180</v>
          </cell>
          <cell r="B197" t="str">
            <v>Maintenance of rented office</v>
          </cell>
          <cell r="C197" t="str">
            <v>Tu söa VP thuª</v>
          </cell>
          <cell r="D197">
            <v>0</v>
          </cell>
          <cell r="E197">
            <v>718564353</v>
          </cell>
          <cell r="F197">
            <v>0</v>
          </cell>
          <cell r="G197">
            <v>718564353</v>
          </cell>
          <cell r="H197">
            <v>718564353</v>
          </cell>
          <cell r="I197" t="str">
            <v/>
          </cell>
          <cell r="K197">
            <v>718564353</v>
          </cell>
          <cell r="L197" t="e">
            <v>#DIV/0!</v>
          </cell>
        </row>
        <row r="198">
          <cell r="A198" t="str">
            <v>6428190</v>
          </cell>
          <cell r="B198" t="str">
            <v>Maintenance of computers</v>
          </cell>
          <cell r="C198" t="str">
            <v>PhÝ tæn cho m¸y tÝnh</v>
          </cell>
          <cell r="D198">
            <v>0</v>
          </cell>
          <cell r="E198">
            <v>12985853</v>
          </cell>
          <cell r="F198">
            <v>0</v>
          </cell>
          <cell r="G198">
            <v>12985853</v>
          </cell>
          <cell r="H198">
            <v>12985853</v>
          </cell>
          <cell r="I198" t="str">
            <v/>
          </cell>
          <cell r="K198">
            <v>12985853</v>
          </cell>
          <cell r="L198" t="e">
            <v>#DIV/0!</v>
          </cell>
        </row>
        <row r="199">
          <cell r="A199" t="str">
            <v>6428200</v>
          </cell>
          <cell r="B199" t="str">
            <v>Stamps</v>
          </cell>
          <cell r="C199" t="str">
            <v>Tem th­ hµnh chÝnh</v>
          </cell>
          <cell r="D199">
            <v>0</v>
          </cell>
          <cell r="E199">
            <v>45177477</v>
          </cell>
          <cell r="F199">
            <v>0</v>
          </cell>
          <cell r="G199">
            <v>45177477</v>
          </cell>
          <cell r="H199">
            <v>45177477</v>
          </cell>
          <cell r="I199" t="str">
            <v/>
          </cell>
          <cell r="K199">
            <v>45177477</v>
          </cell>
          <cell r="L199" t="e">
            <v>#DIV/0!</v>
          </cell>
        </row>
        <row r="200">
          <cell r="A200" t="str">
            <v>6428210</v>
          </cell>
          <cell r="B200" t="str">
            <v>Newspapers</v>
          </cell>
          <cell r="C200" t="str">
            <v>B¸o chÝ</v>
          </cell>
          <cell r="D200">
            <v>0</v>
          </cell>
          <cell r="E200">
            <v>59730987</v>
          </cell>
          <cell r="F200">
            <v>0</v>
          </cell>
          <cell r="G200">
            <v>59730987</v>
          </cell>
          <cell r="H200">
            <v>59730987</v>
          </cell>
          <cell r="I200" t="str">
            <v/>
          </cell>
          <cell r="K200">
            <v>59730987</v>
          </cell>
          <cell r="L200" t="e">
            <v>#DIV/0!</v>
          </cell>
        </row>
        <row r="201">
          <cell r="A201" t="str">
            <v>6428220</v>
          </cell>
          <cell r="B201" t="str">
            <v>Conferences</v>
          </cell>
          <cell r="C201" t="str">
            <v>Héi th¶o &amp; héi häp</v>
          </cell>
          <cell r="D201">
            <v>0</v>
          </cell>
          <cell r="E201">
            <v>154119624</v>
          </cell>
          <cell r="F201">
            <v>0</v>
          </cell>
          <cell r="G201">
            <v>154119624</v>
          </cell>
          <cell r="H201">
            <v>154119624</v>
          </cell>
          <cell r="I201" t="str">
            <v/>
          </cell>
          <cell r="K201">
            <v>154119624</v>
          </cell>
          <cell r="L201" t="e">
            <v>#DIV/0!</v>
          </cell>
        </row>
        <row r="202">
          <cell r="A202" t="str">
            <v>6428230</v>
          </cell>
          <cell r="B202" t="str">
            <v>Domestic business trip expense</v>
          </cell>
          <cell r="C202" t="str">
            <v>CF k.s¹n, CF c«ng t¸c trong n­íc</v>
          </cell>
          <cell r="D202">
            <v>0</v>
          </cell>
          <cell r="E202">
            <v>581696510</v>
          </cell>
          <cell r="F202">
            <v>0</v>
          </cell>
          <cell r="G202">
            <v>581696510</v>
          </cell>
          <cell r="H202">
            <v>581696510</v>
          </cell>
          <cell r="I202" t="str">
            <v/>
          </cell>
          <cell r="K202">
            <v>581696510</v>
          </cell>
          <cell r="L202" t="e">
            <v>#DIV/0!</v>
          </cell>
        </row>
        <row r="203">
          <cell r="A203" t="str">
            <v>6428240</v>
          </cell>
          <cell r="B203" t="str">
            <v>Taxi, airtickets</v>
          </cell>
          <cell r="C203" t="str">
            <v>CF mua vÐ m¸y bay, taxi</v>
          </cell>
          <cell r="D203">
            <v>0</v>
          </cell>
          <cell r="E203">
            <v>514554747</v>
          </cell>
          <cell r="F203">
            <v>0</v>
          </cell>
          <cell r="G203">
            <v>514554747</v>
          </cell>
          <cell r="H203">
            <v>514554747</v>
          </cell>
          <cell r="I203" t="str">
            <v/>
          </cell>
          <cell r="K203">
            <v>514554747</v>
          </cell>
          <cell r="L203" t="e">
            <v>#DIV/0!</v>
          </cell>
        </row>
        <row r="204">
          <cell r="A204" t="str">
            <v>6428250</v>
          </cell>
          <cell r="B204" t="str">
            <v>Tolls</v>
          </cell>
          <cell r="C204" t="str">
            <v>LÖ phÝ cÇu ®­êng cña l¸i xe</v>
          </cell>
          <cell r="D204">
            <v>0</v>
          </cell>
          <cell r="E204">
            <v>136369261</v>
          </cell>
          <cell r="F204">
            <v>0</v>
          </cell>
          <cell r="G204">
            <v>136369261</v>
          </cell>
          <cell r="H204">
            <v>136369261</v>
          </cell>
          <cell r="I204" t="str">
            <v/>
          </cell>
          <cell r="K204">
            <v>136369261</v>
          </cell>
          <cell r="L204" t="e">
            <v>#DIV/0!</v>
          </cell>
        </row>
        <row r="205">
          <cell r="A205" t="str">
            <v>6428260</v>
          </cell>
          <cell r="B205" t="str">
            <v>Foreign travel expense</v>
          </cell>
          <cell r="C205" t="str">
            <v>§i l¹i ngoµi n­íc</v>
          </cell>
          <cell r="D205">
            <v>0</v>
          </cell>
          <cell r="E205">
            <v>1232306611</v>
          </cell>
          <cell r="F205">
            <v>-121905000</v>
          </cell>
          <cell r="G205">
            <v>1110401611</v>
          </cell>
          <cell r="H205">
            <v>1110401611</v>
          </cell>
          <cell r="I205" t="str">
            <v/>
          </cell>
          <cell r="K205">
            <v>1110401611</v>
          </cell>
          <cell r="L205" t="e">
            <v>#DIV/0!</v>
          </cell>
        </row>
        <row r="206">
          <cell r="A206" t="str">
            <v>6428270</v>
          </cell>
          <cell r="B206" t="str">
            <v>Training expense</v>
          </cell>
          <cell r="C206" t="str">
            <v>HuÊn luyÖn hµnh chÝnh-®µo t¹o</v>
          </cell>
          <cell r="D206">
            <v>0</v>
          </cell>
          <cell r="E206">
            <v>50862436</v>
          </cell>
          <cell r="F206">
            <v>0</v>
          </cell>
          <cell r="G206">
            <v>50862436</v>
          </cell>
          <cell r="H206">
            <v>50862436</v>
          </cell>
          <cell r="I206" t="str">
            <v/>
          </cell>
          <cell r="K206">
            <v>50862436</v>
          </cell>
          <cell r="L206" t="e">
            <v>#DIV/0!</v>
          </cell>
        </row>
        <row r="207">
          <cell r="A207" t="str">
            <v>6428280</v>
          </cell>
          <cell r="B207" t="str">
            <v>Donation to the City fund</v>
          </cell>
          <cell r="C207" t="str">
            <v>§ãng gãp quü thµnh phè</v>
          </cell>
          <cell r="D207">
            <v>0</v>
          </cell>
          <cell r="E207">
            <v>168726700</v>
          </cell>
          <cell r="F207">
            <v>0</v>
          </cell>
          <cell r="G207">
            <v>168726700</v>
          </cell>
          <cell r="H207">
            <v>168726700</v>
          </cell>
          <cell r="I207" t="str">
            <v/>
          </cell>
          <cell r="K207">
            <v>168726700</v>
          </cell>
          <cell r="L207" t="e">
            <v>#DIV/0!</v>
          </cell>
        </row>
        <row r="208">
          <cell r="A208" t="str">
            <v>6428300</v>
          </cell>
          <cell r="B208" t="str">
            <v>Donation to other funds</v>
          </cell>
          <cell r="C208" t="str">
            <v>§ãng gãp c¸c quü kh¸c</v>
          </cell>
          <cell r="D208">
            <v>0</v>
          </cell>
          <cell r="E208">
            <v>451291900</v>
          </cell>
          <cell r="F208">
            <v>0</v>
          </cell>
          <cell r="G208">
            <v>451291900</v>
          </cell>
          <cell r="H208">
            <v>451291900</v>
          </cell>
          <cell r="I208" t="str">
            <v/>
          </cell>
          <cell r="K208">
            <v>451291900</v>
          </cell>
          <cell r="L208" t="e">
            <v>#DIV/0!</v>
          </cell>
        </row>
        <row r="209">
          <cell r="A209" t="str">
            <v>6428800</v>
          </cell>
          <cell r="B209" t="str">
            <v>Other management expense</v>
          </cell>
          <cell r="C209" t="str">
            <v>Chi phÝ qu¶n lý kh¸c</v>
          </cell>
          <cell r="D209">
            <v>0</v>
          </cell>
          <cell r="E209">
            <v>1448566070</v>
          </cell>
          <cell r="F209">
            <v>-208910000</v>
          </cell>
          <cell r="G209">
            <v>1239656070</v>
          </cell>
          <cell r="H209">
            <v>1239656070</v>
          </cell>
          <cell r="I209" t="str">
            <v/>
          </cell>
          <cell r="K209">
            <v>1239656070</v>
          </cell>
          <cell r="L209" t="e">
            <v>#DIV/0!</v>
          </cell>
        </row>
        <row r="210">
          <cell r="A210" t="str">
            <v>7111000</v>
          </cell>
          <cell r="B210" t="str">
            <v>Proceeds from fixed asset disposals</v>
          </cell>
          <cell r="C210" t="str">
            <v>Thu tõ ch.nh­îng&amp;th.lý TSC§</v>
          </cell>
          <cell r="D210">
            <v>0</v>
          </cell>
          <cell r="E210">
            <v>-6618700</v>
          </cell>
          <cell r="F210">
            <v>0</v>
          </cell>
          <cell r="G210">
            <v>-6618700</v>
          </cell>
          <cell r="H210" t="str">
            <v/>
          </cell>
          <cell r="I210">
            <v>6618700</v>
          </cell>
          <cell r="K210">
            <v>-6618700</v>
          </cell>
          <cell r="L210" t="e">
            <v>#DIV/0!</v>
          </cell>
        </row>
        <row r="211">
          <cell r="A211" t="str">
            <v>7112000</v>
          </cell>
          <cell r="B211" t="str">
            <v>Income from contract penalty</v>
          </cell>
          <cell r="C211" t="str">
            <v>Thu tõ vi ph¹m hîp ®ång</v>
          </cell>
          <cell r="D211">
            <v>0</v>
          </cell>
          <cell r="E211">
            <v>-438763578</v>
          </cell>
          <cell r="F211">
            <v>0</v>
          </cell>
          <cell r="G211">
            <v>-438763578</v>
          </cell>
          <cell r="H211" t="str">
            <v/>
          </cell>
          <cell r="I211">
            <v>438763578</v>
          </cell>
          <cell r="K211">
            <v>-438763578</v>
          </cell>
          <cell r="L211" t="e">
            <v>#DIV/0!</v>
          </cell>
        </row>
        <row r="212">
          <cell r="A212" t="str">
            <v>7113000</v>
          </cell>
          <cell r="B212" t="str">
            <v>Income from bad debt written off</v>
          </cell>
          <cell r="C212" t="str">
            <v>Thu tõ nîkhã®ßi ®· xlý xo¸ sæ</v>
          </cell>
          <cell r="D212">
            <v>0</v>
          </cell>
          <cell r="E212">
            <v>-417930498</v>
          </cell>
          <cell r="F212">
            <v>0</v>
          </cell>
          <cell r="G212">
            <v>-417930498</v>
          </cell>
          <cell r="H212" t="str">
            <v/>
          </cell>
          <cell r="I212">
            <v>417930498</v>
          </cell>
          <cell r="K212">
            <v>-417930498</v>
          </cell>
          <cell r="L212" t="e">
            <v>#DIV/0!</v>
          </cell>
        </row>
        <row r="213">
          <cell r="A213" t="str">
            <v>7118000</v>
          </cell>
          <cell r="B213" t="str">
            <v>Other income</v>
          </cell>
          <cell r="C213" t="str">
            <v>Thu tõ c¸c kho¶n kh¸c</v>
          </cell>
          <cell r="D213">
            <v>0</v>
          </cell>
          <cell r="E213">
            <v>-66603645</v>
          </cell>
          <cell r="F213">
            <v>0</v>
          </cell>
          <cell r="G213">
            <v>-66603645</v>
          </cell>
          <cell r="H213" t="str">
            <v/>
          </cell>
          <cell r="I213">
            <v>66603645</v>
          </cell>
          <cell r="K213">
            <v>-66603645</v>
          </cell>
          <cell r="L213" t="e">
            <v>#DIV/0!</v>
          </cell>
        </row>
        <row r="214">
          <cell r="A214" t="str">
            <v>8111000</v>
          </cell>
          <cell r="B214" t="str">
            <v>Fixed asset disposal expense</v>
          </cell>
          <cell r="C214" t="str">
            <v>CP ch.nh­îng vµ th.lý TSC§</v>
          </cell>
          <cell r="D214">
            <v>0</v>
          </cell>
          <cell r="E214">
            <v>218109901</v>
          </cell>
          <cell r="F214">
            <v>0</v>
          </cell>
          <cell r="G214">
            <v>218109901</v>
          </cell>
          <cell r="H214">
            <v>218109901</v>
          </cell>
          <cell r="I214" t="str">
            <v/>
          </cell>
          <cell r="K214">
            <v>218109901</v>
          </cell>
          <cell r="L214" t="e">
            <v>#DIV/0!</v>
          </cell>
        </row>
        <row r="215">
          <cell r="A215" t="str">
            <v>8114000</v>
          </cell>
          <cell r="B215" t="str">
            <v>Fine, tax retroactives</v>
          </cell>
          <cell r="C215" t="str">
            <v>CP bÞ ph¹t, truy nép thuÕ</v>
          </cell>
          <cell r="D215">
            <v>0</v>
          </cell>
          <cell r="E215">
            <v>2000000</v>
          </cell>
          <cell r="F215">
            <v>0</v>
          </cell>
          <cell r="G215">
            <v>2000000</v>
          </cell>
          <cell r="H215">
            <v>2000000</v>
          </cell>
          <cell r="I215" t="str">
            <v/>
          </cell>
          <cell r="K215">
            <v>2000000</v>
          </cell>
          <cell r="L215" t="e">
            <v>#DIV/0!</v>
          </cell>
        </row>
        <row r="216">
          <cell r="B216" t="str">
            <v>Total</v>
          </cell>
          <cell r="C216" t="str">
            <v>Tæng céng</v>
          </cell>
          <cell r="D216">
            <v>-3000</v>
          </cell>
          <cell r="E216">
            <v>0</v>
          </cell>
          <cell r="F216">
            <v>0</v>
          </cell>
          <cell r="G216">
            <v>0</v>
          </cell>
          <cell r="H216">
            <v>2340831157594</v>
          </cell>
          <cell r="I216">
            <v>2340831157594</v>
          </cell>
          <cell r="K216">
            <v>3000</v>
          </cell>
        </row>
        <row r="218">
          <cell r="H218">
            <v>0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!"/>
      <sheetName val="R200"/>
      <sheetName val="R300"/>
      <sheetName val="R310"/>
      <sheetName val="R320"/>
      <sheetName val="R500"/>
      <sheetName val="R510"/>
      <sheetName val="R511"/>
      <sheetName val="R512"/>
      <sheetName val="R520"/>
      <sheetName val="R530"/>
      <sheetName val="R540"/>
      <sheetName val="R600"/>
    </sheetNames>
    <sheetDataSet>
      <sheetData sheetId="0"/>
      <sheetData sheetId="1">
        <row r="1">
          <cell r="A1" t="str">
            <v>Client:  ABC Co, Ltd.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1">
          <cell r="D41">
            <v>0</v>
          </cell>
        </row>
      </sheetData>
      <sheetData sheetId="9"/>
      <sheetData sheetId="10">
        <row r="24">
          <cell r="E24">
            <v>0</v>
          </cell>
        </row>
      </sheetData>
      <sheetData sheetId="11"/>
      <sheetData sheetId="12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XDO_METADATA"/>
      <sheetName val="4.4. Loan Sector"/>
      <sheetName val="bol.02A"/>
      <sheetName val="bol.02L"/>
      <sheetName val="bol.03"/>
      <sheetName val="bol.04.1 A Risk Wiegh on bals"/>
      <sheetName val="bol.04.2 Risk Wiegh off bal"/>
      <sheetName val="bol.04 Capital"/>
      <sheetName val="Tangible Fixed Asset "/>
      <sheetName val="Loan Contrac"/>
      <sheetName val="Unknow1"/>
      <sheetName val="Unknow2"/>
      <sheetName val="Unknow3"/>
      <sheetName val="Intangible fixed Asset"/>
      <sheetName val="RATE"/>
      <sheetName val="DATA"/>
      <sheetName val="ALLDATA"/>
      <sheetName val="TB Asset"/>
      <sheetName val="TB Laibility"/>
      <sheetName val="PROFIT AND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8510</v>
          </cell>
        </row>
      </sheetData>
      <sheetData sheetId="16">
        <row r="5">
          <cell r="D5" t="str">
            <v>01/DEC/2018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XDO_METADATA"/>
      <sheetName val="4.4. Loan Sector"/>
      <sheetName val="bol.02A"/>
      <sheetName val="bol.02L"/>
      <sheetName val="bol.03"/>
      <sheetName val="bol.04.1 A Risk Wiegh on bals"/>
      <sheetName val="bol.04.2 Risk Wiegh off bal"/>
      <sheetName val="bol.04 Capital"/>
      <sheetName val="Tangible Fixed Asset "/>
      <sheetName val="Loan Contrac"/>
      <sheetName val="Unknow1"/>
      <sheetName val="Unknow2"/>
      <sheetName val="Unknow3"/>
      <sheetName val="Intangible fixed Asset"/>
      <sheetName val="RATE"/>
      <sheetName val="DATA"/>
      <sheetName val="ALLDATA"/>
      <sheetName val="TB Asset"/>
      <sheetName val="TB Laibility"/>
      <sheetName val="PROFIT AND 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D5" t="str">
            <v>01/JAN/2018</v>
          </cell>
          <cell r="F5" t="str">
            <v>31/JAN/2018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NXT T.bi"/>
      <sheetName val="BC NXT phone"/>
      <sheetName val="KHAI THUE"/>
      <sheetName val="BC TH SD HOA DON"/>
      <sheetName val="Mua vào HD TT"/>
      <sheetName val="Mua vao 5%"/>
      <sheetName val="BK MUA VAO 10%"/>
      <sheetName val="BK BAN RA"/>
      <sheetName val="Thuc thanh"/>
      <sheetName val="dtct cong"/>
      <sheetName val="THCT"/>
      <sheetName val="TT04"/>
      <sheetName val="Du_toan"/>
      <sheetName val="NCVL"/>
      <sheetName val="Duoi_phu_phi"/>
      <sheetName val="Thong_ke_thanh_toan_VL"/>
      <sheetName val="Thong_ke_thanh_toan_VL (2)"/>
      <sheetName val="TSO_CHUNG"/>
      <sheetName val="JS duong"/>
      <sheetName val="Bao gêa"/>
      <sheetName val="Names"/>
      <sheetName val=" quy I-2005"/>
      <sheetName val="Quy 2- 2005 "/>
      <sheetName val="Quy III- 2005 "/>
      <sheetName val="Quy 4- 2005"/>
      <sheetName val="gvl"/>
      <sheetName val="TKKT-Giapba"/>
      <sheetName val="TH-XL"/>
      <sheetName val="SUMMARY"/>
      <sheetName val="S(eet12"/>
      <sheetName val="S(eet3"/>
      <sheetName val="Tai khoan"/>
      <sheetName val="Trabang-ၔPhuoc"/>
      <sheetName val="VL"/>
      <sheetName val="35KV gia mo"/>
      <sheetName val="0,4KV -TBA1"/>
      <sheetName val="0,4KV - TBA2"/>
      <sheetName val="TBA"/>
      <sheetName val="Sheet8"/>
      <sheetName val=""/>
      <sheetName val="_x0013_heet13"/>
      <sheetName val="Shaet12"/>
      <sheetName val="tra-vat-lieu"/>
      <sheetName val="DGduong"/>
      <sheetName val="DG"/>
      <sheetName val="3.1.1"/>
      <sheetName val="3.1.4"/>
      <sheetName val="2.5.1"/>
      <sheetName val="4.1.1"/>
      <sheetName val="4.3.2"/>
      <sheetName val="2.3.3"/>
      <sheetName val="5.3.1"/>
      <sheetName val="2.4.3"/>
      <sheetName val="DATA"/>
      <sheetName val="She%t13"/>
      <sheetName val="atgt"/>
      <sheetName val="3;ËV gia mo"/>
      <sheetName val="hat_VN"/>
      <sheetName val="BK QT BIEN LAI"/>
      <sheetName val="BK PHU LUC B"/>
      <sheetName val="Chart1"/>
      <sheetName val="BK PHU LUC B (2)"/>
      <sheetName val="BK PHU LUC B (3)"/>
      <sheetName val="BK PHU LUC B (4)"/>
      <sheetName val="BK PHU LUC BCHD (3)"/>
      <sheetName val="BK PHU LUC BCHD (4)"/>
      <sheetName val="BK PHU LUC C (2)"/>
      <sheetName val="BK PHUC LUC D HD"/>
      <sheetName val="BK PHUC LUC D 3 (2)"/>
      <sheetName val="BK PHUC LUC D CHD(3)"/>
      <sheetName val="BK PHUC LUC D CHD(4)"/>
      <sheetName val="10000000"/>
      <sheetName val="Gia thanh"/>
      <sheetName val="CPK"/>
      <sheetName val="PT_VT"/>
      <sheetName val="dongia"/>
      <sheetName val="BILL No.22"/>
      <sheetName val="Trabang-?Phuoc"/>
      <sheetName val="KL THUC TE"/>
      <sheetName val="VP@N"/>
      <sheetName val="dongiachitiet"/>
      <sheetName val="Section"/>
      <sheetName val="Trabang-_Phuoc"/>
      <sheetName val="[TKKT-Giapba.塅䕃⹌塅ECVL"/>
      <sheetName val="TH_XL"/>
      <sheetName val="4"/>
      <sheetName val="CHITIET VL-NC"/>
      <sheetName val="Mua v�o HD TT"/>
      <sheetName val="Bao g�a"/>
      <sheetName val="KHAI DHUE"/>
      <sheetName val="PTVT (MAU)"/>
      <sheetName val="_TKKT-Giapba.塅䕃⹌塅ECVL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0">
          <cell r="A130">
            <v>84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Y"/>
      <sheetName val="BVSC"/>
      <sheetName val="BVSC - P.B method"/>
    </sheetNames>
    <definedNames>
      <definedName name="_DRU1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KT"/>
      <sheetName val="KQKD3"/>
      <sheetName val="KQKD2"/>
      <sheetName val="kqkd"/>
      <sheetName val="gthanh "/>
      <sheetName val="scai"/>
      <sheetName val="NKBH"/>
      <sheetName val="CTVL"/>
      <sheetName val="XUAT"/>
      <sheetName val="131"/>
      <sheetName val="511"/>
      <sheetName val="CNO"/>
      <sheetName val="nkmh"/>
      <sheetName val="NHAP"/>
      <sheetName val="331"/>
      <sheetName val="soquy"/>
      <sheetName val="NXT"/>
      <sheetName val="CTTK"/>
      <sheetName val="CPHI"/>
      <sheetName val="CTCLOAI"/>
      <sheetName val="ctctk"/>
      <sheetName val="NKC"/>
      <sheetName val="CTU"/>
      <sheetName val="BCDSPS"/>
      <sheetName val="nhaplieu"/>
      <sheetName val="DSKH"/>
      <sheetName val="112"/>
      <sheetName val="pchi"/>
      <sheetName val="pth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5">
          <cell r="A5">
            <v>0</v>
          </cell>
          <cell r="B5">
            <v>0</v>
          </cell>
          <cell r="E5" t="str">
            <v>TOÀN ÑAÀU KYØ</v>
          </cell>
          <cell r="G5">
            <v>0</v>
          </cell>
          <cell r="H5">
            <v>0</v>
          </cell>
          <cell r="I5">
            <v>21837243.419999957</v>
          </cell>
          <cell r="J5" t="str">
            <v>ÑÖÙ</v>
          </cell>
          <cell r="K5" t="str">
            <v>SOÁ HÑ</v>
          </cell>
        </row>
        <row r="6">
          <cell r="A6" t="str">
            <v>01 C</v>
          </cell>
          <cell r="B6">
            <v>38139</v>
          </cell>
          <cell r="C6" t="str">
            <v>HÖNG THÒNH</v>
          </cell>
          <cell r="D6" t="str">
            <v>DNTN THÒNH PHAÙT</v>
          </cell>
          <cell r="E6" t="str">
            <v>GIAÁY CONCHEÙ-008115</v>
          </cell>
          <cell r="F6">
            <v>8796818</v>
          </cell>
          <cell r="G6">
            <v>0</v>
          </cell>
          <cell r="H6">
            <v>8796818</v>
          </cell>
          <cell r="I6">
            <v>13040425.419999957</v>
          </cell>
          <cell r="J6">
            <v>152</v>
          </cell>
          <cell r="K6" t="str">
            <v>008115</v>
          </cell>
        </row>
        <row r="7">
          <cell r="A7" t="str">
            <v>01C</v>
          </cell>
          <cell r="B7">
            <v>38139</v>
          </cell>
          <cell r="C7" t="str">
            <v>HÖNG THÒNH</v>
          </cell>
          <cell r="D7" t="str">
            <v>DNTN THÒNH PHAÙT</v>
          </cell>
          <cell r="E7" t="str">
            <v>THUEÁ GTGT-008115</v>
          </cell>
          <cell r="F7">
            <v>879682</v>
          </cell>
          <cell r="G7">
            <v>0</v>
          </cell>
          <cell r="H7">
            <v>879682</v>
          </cell>
          <cell r="I7">
            <v>12160743.419999957</v>
          </cell>
          <cell r="J7">
            <v>1331</v>
          </cell>
          <cell r="K7" t="str">
            <v>008115</v>
          </cell>
        </row>
        <row r="8">
          <cell r="A8" t="str">
            <v>02 C</v>
          </cell>
          <cell r="B8">
            <v>38139</v>
          </cell>
          <cell r="C8" t="str">
            <v>HÖÕU NHÖÏT</v>
          </cell>
          <cell r="D8" t="str">
            <v>GIA LONG</v>
          </cell>
          <cell r="E8" t="str">
            <v>PHÍ XUAÁT HAØNG BÖU ÑIEÄN 948133</v>
          </cell>
          <cell r="F8">
            <v>104904</v>
          </cell>
          <cell r="G8">
            <v>0</v>
          </cell>
          <cell r="H8">
            <v>104904</v>
          </cell>
          <cell r="I8">
            <v>12055839.419999957</v>
          </cell>
          <cell r="J8">
            <v>641</v>
          </cell>
          <cell r="K8" t="str">
            <v>948133</v>
          </cell>
        </row>
        <row r="9">
          <cell r="A9" t="str">
            <v>02C</v>
          </cell>
          <cell r="B9">
            <v>38139</v>
          </cell>
          <cell r="C9" t="str">
            <v>HÖÕU NHÖÏT</v>
          </cell>
          <cell r="D9" t="str">
            <v>GIA LONG</v>
          </cell>
          <cell r="E9" t="str">
            <v>THUEÁ GTGT BÖU ÑIEÄN 948133</v>
          </cell>
          <cell r="F9">
            <v>10490</v>
          </cell>
          <cell r="G9">
            <v>0</v>
          </cell>
          <cell r="H9">
            <v>10490</v>
          </cell>
          <cell r="I9">
            <v>12045349.419999957</v>
          </cell>
          <cell r="J9">
            <v>1331</v>
          </cell>
          <cell r="K9" t="str">
            <v>948133</v>
          </cell>
        </row>
        <row r="10">
          <cell r="A10" t="str">
            <v>1T</v>
          </cell>
          <cell r="B10">
            <v>38139</v>
          </cell>
          <cell r="C10" t="str">
            <v>HÖÕU NHÖÏT</v>
          </cell>
          <cell r="D10" t="str">
            <v>GIA LONG</v>
          </cell>
          <cell r="E10" t="str">
            <v>VPÑD CTY DIETHLM 00000000</v>
          </cell>
          <cell r="F10">
            <v>18122720</v>
          </cell>
          <cell r="G10">
            <v>18122720</v>
          </cell>
          <cell r="H10">
            <v>0</v>
          </cell>
          <cell r="I10">
            <v>30168069.419999957</v>
          </cell>
          <cell r="J10">
            <v>131</v>
          </cell>
          <cell r="K10" t="str">
            <v>000000</v>
          </cell>
        </row>
        <row r="11">
          <cell r="A11" t="str">
            <v>3 C</v>
          </cell>
          <cell r="B11">
            <v>38140</v>
          </cell>
          <cell r="C11" t="str">
            <v>HÖÕU NHÖÏT</v>
          </cell>
          <cell r="D11" t="str">
            <v>CTY GOÁM VIEÄT</v>
          </cell>
          <cell r="E11" t="str">
            <v>THUEÁ GTGT-060811</v>
          </cell>
          <cell r="F11">
            <v>127273</v>
          </cell>
          <cell r="G11">
            <v>0</v>
          </cell>
          <cell r="H11">
            <v>127273</v>
          </cell>
          <cell r="I11">
            <v>30040796.419999957</v>
          </cell>
          <cell r="J11">
            <v>1331</v>
          </cell>
          <cell r="K11" t="str">
            <v>060811</v>
          </cell>
        </row>
        <row r="12">
          <cell r="A12" t="str">
            <v>3C</v>
          </cell>
          <cell r="B12">
            <v>38140</v>
          </cell>
          <cell r="C12" t="str">
            <v>HÖÕU NHÖÏT</v>
          </cell>
          <cell r="D12" t="str">
            <v>CTY GOÁM VIEÄT</v>
          </cell>
          <cell r="E12" t="str">
            <v>LY GOÁM -060811</v>
          </cell>
          <cell r="F12">
            <v>1272727</v>
          </cell>
          <cell r="G12">
            <v>0</v>
          </cell>
          <cell r="H12">
            <v>1272727</v>
          </cell>
          <cell r="I12">
            <v>28768069.419999957</v>
          </cell>
          <cell r="J12">
            <v>152</v>
          </cell>
          <cell r="K12" t="str">
            <v>060811</v>
          </cell>
        </row>
        <row r="13">
          <cell r="A13" t="str">
            <v>2T</v>
          </cell>
          <cell r="B13">
            <v>38141</v>
          </cell>
          <cell r="C13" t="str">
            <v>THANH VUÕ</v>
          </cell>
          <cell r="D13" t="str">
            <v>GIA LONG</v>
          </cell>
          <cell r="E13" t="str">
            <v>RUÙT NGAÂN HAØNG 000000</v>
          </cell>
          <cell r="F13">
            <v>9000000</v>
          </cell>
          <cell r="G13">
            <v>9000000</v>
          </cell>
          <cell r="H13">
            <v>0</v>
          </cell>
          <cell r="I13">
            <v>37768069.419999957</v>
          </cell>
          <cell r="J13">
            <v>1121</v>
          </cell>
          <cell r="K13" t="str">
            <v>000000</v>
          </cell>
        </row>
        <row r="14">
          <cell r="A14" t="str">
            <v>4C</v>
          </cell>
          <cell r="B14">
            <v>38142</v>
          </cell>
          <cell r="C14" t="str">
            <v>MINH THAÙM</v>
          </cell>
          <cell r="D14" t="str">
            <v>GIA LONG</v>
          </cell>
          <cell r="E14" t="str">
            <v>ÑEÁ SAÉT THANH SÔN-056093</v>
          </cell>
          <cell r="F14">
            <v>3333000</v>
          </cell>
          <cell r="G14">
            <v>0</v>
          </cell>
          <cell r="H14">
            <v>3333000</v>
          </cell>
          <cell r="I14">
            <v>34435069.419999957</v>
          </cell>
          <cell r="J14">
            <v>154</v>
          </cell>
          <cell r="K14" t="str">
            <v>056093</v>
          </cell>
        </row>
        <row r="15">
          <cell r="A15" t="str">
            <v>5 C</v>
          </cell>
          <cell r="B15">
            <v>38145</v>
          </cell>
          <cell r="C15" t="str">
            <v>THANH VUÕ</v>
          </cell>
          <cell r="D15" t="str">
            <v>BÖU ÑIEÄN TP</v>
          </cell>
          <cell r="E15" t="str">
            <v>THUEÁ GTGT 0120077</v>
          </cell>
          <cell r="F15">
            <v>4545</v>
          </cell>
          <cell r="G15">
            <v>0</v>
          </cell>
          <cell r="H15">
            <v>4545</v>
          </cell>
          <cell r="I15">
            <v>34430524.419999957</v>
          </cell>
          <cell r="J15">
            <v>1331</v>
          </cell>
          <cell r="K15" t="str">
            <v>120077</v>
          </cell>
        </row>
        <row r="16">
          <cell r="A16" t="str">
            <v>5C</v>
          </cell>
          <cell r="B16">
            <v>38145</v>
          </cell>
          <cell r="C16" t="str">
            <v>THANH VUÕ</v>
          </cell>
          <cell r="D16" t="str">
            <v>BÖU ÑIEÄN TP</v>
          </cell>
          <cell r="E16" t="str">
            <v>CHUYEÅN CQUYEÀN ÑT 0120077</v>
          </cell>
          <cell r="F16">
            <v>45455</v>
          </cell>
          <cell r="G16">
            <v>0</v>
          </cell>
          <cell r="H16">
            <v>45455</v>
          </cell>
          <cell r="I16">
            <v>34385069.419999957</v>
          </cell>
          <cell r="J16">
            <v>6421</v>
          </cell>
          <cell r="K16" t="str">
            <v>120077</v>
          </cell>
        </row>
        <row r="17">
          <cell r="A17" t="str">
            <v>3 T</v>
          </cell>
          <cell r="B17">
            <v>38146</v>
          </cell>
          <cell r="C17" t="str">
            <v>VOÕ VINH</v>
          </cell>
          <cell r="D17" t="str">
            <v>CTY GIAÛI PHAÙP DN</v>
          </cell>
          <cell r="E17" t="str">
            <v>THUEÁ GTGT 006651</v>
          </cell>
          <cell r="F17">
            <v>2518000</v>
          </cell>
          <cell r="G17">
            <v>2518000</v>
          </cell>
          <cell r="H17">
            <v>0</v>
          </cell>
          <cell r="I17">
            <v>36903069.419999957</v>
          </cell>
          <cell r="J17">
            <v>131</v>
          </cell>
          <cell r="K17" t="str">
            <v>006651</v>
          </cell>
        </row>
        <row r="18">
          <cell r="A18" t="str">
            <v>3T</v>
          </cell>
          <cell r="B18">
            <v>38146</v>
          </cell>
          <cell r="C18" t="str">
            <v>VOÕ VINH</v>
          </cell>
          <cell r="D18" t="str">
            <v>CTY GIAÛI PHAÙP DN</v>
          </cell>
          <cell r="E18" t="str">
            <v>MOÂ HÌNH DT, LY GOÁM, KHUNG HÌNH 006651</v>
          </cell>
          <cell r="F18">
            <v>25180000</v>
          </cell>
          <cell r="G18">
            <v>25180000</v>
          </cell>
          <cell r="H18">
            <v>0</v>
          </cell>
          <cell r="I18">
            <v>62083069.419999957</v>
          </cell>
          <cell r="J18">
            <v>131</v>
          </cell>
          <cell r="K18" t="str">
            <v>006651</v>
          </cell>
        </row>
        <row r="19">
          <cell r="A19" t="str">
            <v>6C</v>
          </cell>
          <cell r="B19">
            <v>38146</v>
          </cell>
          <cell r="C19" t="str">
            <v>CHÒ CUÙC</v>
          </cell>
          <cell r="D19" t="str">
            <v>36 LEÂ LÔÏI</v>
          </cell>
          <cell r="E19" t="str">
            <v>VPPHAÅM0030761</v>
          </cell>
          <cell r="F19">
            <v>270000</v>
          </cell>
          <cell r="G19">
            <v>0</v>
          </cell>
          <cell r="H19">
            <v>270000</v>
          </cell>
          <cell r="I19">
            <v>61813069.419999957</v>
          </cell>
          <cell r="J19">
            <v>6421</v>
          </cell>
          <cell r="K19" t="str">
            <v>030761</v>
          </cell>
        </row>
        <row r="20">
          <cell r="A20" t="str">
            <v>4T</v>
          </cell>
          <cell r="B20">
            <v>38147</v>
          </cell>
          <cell r="C20" t="str">
            <v>KIM AÙI</v>
          </cell>
          <cell r="D20" t="str">
            <v>GIA LONG</v>
          </cell>
          <cell r="E20" t="str">
            <v>RUÙT NGAÂN HAØNG 000000</v>
          </cell>
          <cell r="F20">
            <v>99000000</v>
          </cell>
          <cell r="G20">
            <v>99000000</v>
          </cell>
          <cell r="H20">
            <v>0</v>
          </cell>
          <cell r="I20">
            <v>160813069.41999996</v>
          </cell>
          <cell r="J20">
            <v>1121</v>
          </cell>
          <cell r="K20" t="str">
            <v>000000</v>
          </cell>
        </row>
        <row r="21">
          <cell r="A21" t="str">
            <v>7 C</v>
          </cell>
          <cell r="B21">
            <v>38147</v>
          </cell>
          <cell r="C21" t="str">
            <v>HÖNG THÒNH</v>
          </cell>
          <cell r="D21" t="str">
            <v>DNTN THÒNH PHAÙT</v>
          </cell>
          <cell r="E21" t="str">
            <v>THUEÁ GTGT- 008281</v>
          </cell>
          <cell r="F21">
            <v>2107182</v>
          </cell>
          <cell r="G21">
            <v>0</v>
          </cell>
          <cell r="H21">
            <v>2107182</v>
          </cell>
          <cell r="I21">
            <v>158705887.41999996</v>
          </cell>
          <cell r="J21">
            <v>331</v>
          </cell>
          <cell r="K21" t="str">
            <v>008281</v>
          </cell>
        </row>
        <row r="22">
          <cell r="A22" t="str">
            <v>7C</v>
          </cell>
          <cell r="B22">
            <v>38147</v>
          </cell>
          <cell r="C22" t="str">
            <v>HÖNG THÒNH</v>
          </cell>
          <cell r="D22" t="str">
            <v>DNTN THÒNH PHAÙT</v>
          </cell>
          <cell r="E22" t="str">
            <v>TRAÛ NÔÏ GIAÁY- 008281</v>
          </cell>
          <cell r="F22">
            <v>21071818</v>
          </cell>
          <cell r="G22">
            <v>0</v>
          </cell>
          <cell r="H22">
            <v>21071818</v>
          </cell>
          <cell r="I22">
            <v>137634069.41999996</v>
          </cell>
          <cell r="J22">
            <v>331</v>
          </cell>
          <cell r="K22" t="str">
            <v>008281</v>
          </cell>
        </row>
        <row r="23">
          <cell r="A23" t="str">
            <v>8C</v>
          </cell>
          <cell r="B23">
            <v>38147</v>
          </cell>
          <cell r="C23" t="str">
            <v>NGUYEÃN NN UYEÂN</v>
          </cell>
          <cell r="D23" t="str">
            <v xml:space="preserve">GIA LONG </v>
          </cell>
          <cell r="E23" t="str">
            <v>LÖÔNG NV T5/04</v>
          </cell>
          <cell r="F23">
            <v>30900000</v>
          </cell>
          <cell r="G23">
            <v>0</v>
          </cell>
          <cell r="H23">
            <v>30900000</v>
          </cell>
          <cell r="I23">
            <v>106734069.41999996</v>
          </cell>
          <cell r="J23">
            <v>334</v>
          </cell>
          <cell r="K23" t="str">
            <v xml:space="preserve"> T5/04</v>
          </cell>
        </row>
        <row r="24">
          <cell r="A24" t="str">
            <v>9 C</v>
          </cell>
          <cell r="B24">
            <v>38147</v>
          </cell>
          <cell r="C24" t="str">
            <v>THANH PHONG</v>
          </cell>
          <cell r="D24" t="str">
            <v>DNTN IN PHUÙ THÒNH</v>
          </cell>
          <cell r="E24" t="str">
            <v>THUEÁ GTGT-086194</v>
          </cell>
          <cell r="F24">
            <v>342000</v>
          </cell>
          <cell r="G24">
            <v>0</v>
          </cell>
          <cell r="H24">
            <v>342000</v>
          </cell>
          <cell r="I24">
            <v>106392069.41999996</v>
          </cell>
          <cell r="J24">
            <v>1331</v>
          </cell>
          <cell r="K24" t="str">
            <v>086194</v>
          </cell>
        </row>
        <row r="25">
          <cell r="A25" t="str">
            <v>9C</v>
          </cell>
          <cell r="B25">
            <v>38147</v>
          </cell>
          <cell r="C25" t="str">
            <v>THANH PHONG</v>
          </cell>
          <cell r="D25" t="str">
            <v>DNTN IN PHUÙ THÒNH</v>
          </cell>
          <cell r="E25" t="str">
            <v>GIA COÂNG IN LY-086194</v>
          </cell>
          <cell r="F25">
            <v>3420000</v>
          </cell>
          <cell r="G25">
            <v>0</v>
          </cell>
          <cell r="H25">
            <v>3420000</v>
          </cell>
          <cell r="I25">
            <v>102972069.41999996</v>
          </cell>
          <cell r="J25">
            <v>154</v>
          </cell>
          <cell r="K25" t="str">
            <v>086194</v>
          </cell>
        </row>
        <row r="26">
          <cell r="A26" t="str">
            <v>10 C</v>
          </cell>
          <cell r="B26">
            <v>38149</v>
          </cell>
          <cell r="C26" t="str">
            <v>MINH THAÙM</v>
          </cell>
          <cell r="D26" t="str">
            <v xml:space="preserve">GIA LONG </v>
          </cell>
          <cell r="E26" t="str">
            <v>THUEÁ GTGT-465127</v>
          </cell>
          <cell r="F26">
            <v>18135</v>
          </cell>
          <cell r="G26">
            <v>0</v>
          </cell>
          <cell r="H26">
            <v>18135</v>
          </cell>
          <cell r="I26">
            <v>102953934.41999996</v>
          </cell>
          <cell r="J26">
            <v>1331</v>
          </cell>
          <cell r="K26" t="str">
            <v>465127</v>
          </cell>
        </row>
        <row r="27">
          <cell r="A27" t="str">
            <v>10C</v>
          </cell>
          <cell r="B27">
            <v>38149</v>
          </cell>
          <cell r="C27" t="str">
            <v>MINH THAÙM</v>
          </cell>
          <cell r="D27" t="str">
            <v xml:space="preserve">GIA LONG </v>
          </cell>
          <cell r="E27" t="str">
            <v>ÑIEÄN THOÏAI PHÍ-465127</v>
          </cell>
          <cell r="F27">
            <v>181355</v>
          </cell>
          <cell r="G27">
            <v>0</v>
          </cell>
          <cell r="H27">
            <v>181355</v>
          </cell>
          <cell r="I27">
            <v>102772579.41999996</v>
          </cell>
          <cell r="J27">
            <v>6421</v>
          </cell>
          <cell r="K27" t="str">
            <v>465127</v>
          </cell>
        </row>
        <row r="28">
          <cell r="A28" t="str">
            <v>11 C</v>
          </cell>
          <cell r="B28">
            <v>38149</v>
          </cell>
          <cell r="C28" t="str">
            <v>MINH THAÙM</v>
          </cell>
          <cell r="D28" t="str">
            <v xml:space="preserve">GIA LONG </v>
          </cell>
          <cell r="E28" t="str">
            <v>THUEÁ GTGT-465128</v>
          </cell>
          <cell r="F28">
            <v>226791</v>
          </cell>
          <cell r="G28">
            <v>0</v>
          </cell>
          <cell r="H28">
            <v>226791</v>
          </cell>
          <cell r="I28">
            <v>102545788.41999996</v>
          </cell>
          <cell r="J28">
            <v>1331</v>
          </cell>
          <cell r="K28" t="str">
            <v>465128</v>
          </cell>
        </row>
        <row r="29">
          <cell r="A29" t="str">
            <v>11C</v>
          </cell>
          <cell r="B29">
            <v>38149</v>
          </cell>
          <cell r="C29" t="str">
            <v>MINH THAÙM</v>
          </cell>
          <cell r="D29" t="str">
            <v xml:space="preserve">GIA LONG </v>
          </cell>
          <cell r="E29" t="str">
            <v>ÑIEÄN THOÏAI PHÍ-465128</v>
          </cell>
          <cell r="F29">
            <v>2267889</v>
          </cell>
          <cell r="G29">
            <v>0</v>
          </cell>
          <cell r="H29">
            <v>2267889</v>
          </cell>
          <cell r="I29">
            <v>100277899.41999996</v>
          </cell>
          <cell r="J29">
            <v>6421</v>
          </cell>
          <cell r="K29" t="str">
            <v>465128</v>
          </cell>
        </row>
        <row r="30">
          <cell r="A30" t="str">
            <v>12 C</v>
          </cell>
          <cell r="B30">
            <v>38149</v>
          </cell>
          <cell r="C30" t="str">
            <v>MINH THAÙM</v>
          </cell>
          <cell r="D30" t="str">
            <v xml:space="preserve">GIA LONG </v>
          </cell>
          <cell r="E30" t="str">
            <v>THUEÁ GTGT-465129</v>
          </cell>
          <cell r="F30">
            <v>42258</v>
          </cell>
          <cell r="G30">
            <v>0</v>
          </cell>
          <cell r="H30">
            <v>42258</v>
          </cell>
          <cell r="I30">
            <v>100235641.41999996</v>
          </cell>
          <cell r="J30">
            <v>1331</v>
          </cell>
          <cell r="K30" t="str">
            <v>465129</v>
          </cell>
        </row>
        <row r="31">
          <cell r="A31" t="str">
            <v>12C</v>
          </cell>
          <cell r="B31">
            <v>38149</v>
          </cell>
          <cell r="C31" t="str">
            <v>MINH THAÙM</v>
          </cell>
          <cell r="D31" t="str">
            <v xml:space="preserve">GIA LONG </v>
          </cell>
          <cell r="E31" t="str">
            <v>ÑIEÄN THOAÏI PHÍ-465129</v>
          </cell>
          <cell r="F31">
            <v>422590</v>
          </cell>
          <cell r="G31">
            <v>0</v>
          </cell>
          <cell r="H31">
            <v>422590</v>
          </cell>
          <cell r="I31">
            <v>99813051.419999957</v>
          </cell>
          <cell r="J31">
            <v>6421</v>
          </cell>
          <cell r="K31" t="str">
            <v>465129</v>
          </cell>
        </row>
        <row r="32">
          <cell r="A32" t="str">
            <v>13 C</v>
          </cell>
          <cell r="B32">
            <v>38149</v>
          </cell>
          <cell r="C32" t="str">
            <v>MINH THAÙM</v>
          </cell>
          <cell r="D32" t="str">
            <v xml:space="preserve">GIA LONG </v>
          </cell>
          <cell r="E32" t="str">
            <v>THUEÁ GTGT-465126</v>
          </cell>
          <cell r="F32">
            <v>95873</v>
          </cell>
          <cell r="G32">
            <v>0</v>
          </cell>
          <cell r="H32">
            <v>95873</v>
          </cell>
          <cell r="I32">
            <v>99717178.419999957</v>
          </cell>
          <cell r="J32">
            <v>1331</v>
          </cell>
          <cell r="K32" t="str">
            <v>465126</v>
          </cell>
        </row>
        <row r="33">
          <cell r="A33" t="str">
            <v>13C</v>
          </cell>
          <cell r="B33">
            <v>38149</v>
          </cell>
          <cell r="C33" t="str">
            <v>MINH THAÙM</v>
          </cell>
          <cell r="D33" t="str">
            <v xml:space="preserve">GIA LONG </v>
          </cell>
          <cell r="E33" t="str">
            <v>PHÍ BÖU ÑIEÄN-465126</v>
          </cell>
          <cell r="F33">
            <v>958717</v>
          </cell>
          <cell r="G33">
            <v>0</v>
          </cell>
          <cell r="H33">
            <v>958717</v>
          </cell>
          <cell r="I33">
            <v>98758461.419999957</v>
          </cell>
          <cell r="J33">
            <v>6421</v>
          </cell>
          <cell r="K33" t="str">
            <v>465126</v>
          </cell>
        </row>
        <row r="34">
          <cell r="A34" t="str">
            <v>14C</v>
          </cell>
          <cell r="B34">
            <v>38149</v>
          </cell>
          <cell r="C34" t="str">
            <v>DÖÔNG HIEÅN MINH</v>
          </cell>
          <cell r="D34" t="str">
            <v>GIA LONG</v>
          </cell>
          <cell r="E34" t="str">
            <v>MUA VAÄT LIEÄU HANH XUAÂN-003206</v>
          </cell>
          <cell r="F34">
            <v>4540000</v>
          </cell>
          <cell r="G34">
            <v>0</v>
          </cell>
          <cell r="H34">
            <v>4540000</v>
          </cell>
          <cell r="I34">
            <v>94218461.419999957</v>
          </cell>
          <cell r="J34">
            <v>152</v>
          </cell>
          <cell r="K34" t="str">
            <v>003206</v>
          </cell>
        </row>
        <row r="35">
          <cell r="A35" t="str">
            <v>15 C</v>
          </cell>
          <cell r="B35">
            <v>38149</v>
          </cell>
          <cell r="C35" t="str">
            <v>VIEÄT TIEÁN</v>
          </cell>
          <cell r="D35" t="str">
            <v>GIA LONG</v>
          </cell>
          <cell r="E35" t="str">
            <v>THUEÁ GTGT -000238</v>
          </cell>
          <cell r="F35">
            <v>38095</v>
          </cell>
          <cell r="G35">
            <v>0</v>
          </cell>
          <cell r="H35">
            <v>38095</v>
          </cell>
          <cell r="I35">
            <v>94180366.419999957</v>
          </cell>
          <cell r="J35">
            <v>1331</v>
          </cell>
          <cell r="K35" t="str">
            <v>000238</v>
          </cell>
        </row>
        <row r="36">
          <cell r="A36" t="str">
            <v>15C</v>
          </cell>
          <cell r="B36">
            <v>38149</v>
          </cell>
          <cell r="C36" t="str">
            <v>VIEÄT TIEÁN</v>
          </cell>
          <cell r="D36" t="str">
            <v>GIA LONG</v>
          </cell>
          <cell r="E36" t="str">
            <v>PHÍ COÂNG TAÙC -000238</v>
          </cell>
          <cell r="F36">
            <v>786905</v>
          </cell>
          <cell r="G36">
            <v>0</v>
          </cell>
          <cell r="H36">
            <v>786905</v>
          </cell>
          <cell r="I36">
            <v>93393461.419999957</v>
          </cell>
          <cell r="J36">
            <v>641</v>
          </cell>
          <cell r="K36" t="str">
            <v>000238</v>
          </cell>
        </row>
        <row r="37">
          <cell r="A37" t="str">
            <v>16 C</v>
          </cell>
          <cell r="B37">
            <v>38150</v>
          </cell>
          <cell r="C37" t="str">
            <v>PHÖÔÙC HAÄU</v>
          </cell>
          <cell r="D37" t="str">
            <v>GIA LONG</v>
          </cell>
          <cell r="E37" t="str">
            <v>THUEÁ GTGT-043349</v>
          </cell>
          <cell r="F37">
            <v>162727</v>
          </cell>
          <cell r="G37">
            <v>0</v>
          </cell>
          <cell r="H37">
            <v>162727</v>
          </cell>
          <cell r="I37">
            <v>93230734.419999957</v>
          </cell>
          <cell r="J37">
            <v>1331</v>
          </cell>
          <cell r="K37" t="str">
            <v>043349</v>
          </cell>
        </row>
        <row r="38">
          <cell r="A38" t="str">
            <v>16C</v>
          </cell>
          <cell r="B38">
            <v>38150</v>
          </cell>
          <cell r="C38" t="str">
            <v>PHÖÔÙC HAÄU</v>
          </cell>
          <cell r="D38" t="str">
            <v>GIA LONG</v>
          </cell>
          <cell r="E38" t="str">
            <v>MUA TIVI XÖÔÛNG-043349</v>
          </cell>
          <cell r="F38">
            <v>1627273</v>
          </cell>
          <cell r="G38">
            <v>0</v>
          </cell>
          <cell r="H38">
            <v>1627273</v>
          </cell>
          <cell r="I38">
            <v>91603461.419999957</v>
          </cell>
          <cell r="J38">
            <v>153</v>
          </cell>
          <cell r="K38" t="str">
            <v>043349</v>
          </cell>
        </row>
        <row r="39">
          <cell r="A39" t="str">
            <v>17C</v>
          </cell>
          <cell r="B39">
            <v>38152</v>
          </cell>
          <cell r="C39" t="str">
            <v>NGUYEÂN HOÀNG</v>
          </cell>
          <cell r="D39" t="str">
            <v>GIA LONG</v>
          </cell>
          <cell r="E39" t="str">
            <v>MÖÏC IN VTÍNH- NGHÓA PHAÙT-086842</v>
          </cell>
          <cell r="F39">
            <v>2478000</v>
          </cell>
          <cell r="G39">
            <v>0</v>
          </cell>
          <cell r="H39">
            <v>2478000</v>
          </cell>
          <cell r="I39">
            <v>89125461.419999957</v>
          </cell>
          <cell r="J39">
            <v>6428</v>
          </cell>
          <cell r="K39" t="str">
            <v>086842</v>
          </cell>
        </row>
        <row r="40">
          <cell r="A40" t="str">
            <v>18C</v>
          </cell>
          <cell r="B40">
            <v>38152</v>
          </cell>
          <cell r="C40" t="str">
            <v>VIEÄT TIEÁN</v>
          </cell>
          <cell r="D40" t="str">
            <v>GIA LONG</v>
          </cell>
          <cell r="E40" t="str">
            <v>TRAÛ TIEÀN MÖÔÏN ANH TIEÂN 000000</v>
          </cell>
          <cell r="F40">
            <v>30000000</v>
          </cell>
          <cell r="G40">
            <v>0</v>
          </cell>
          <cell r="H40">
            <v>30000000</v>
          </cell>
          <cell r="I40">
            <v>59125461.419999957</v>
          </cell>
          <cell r="J40">
            <v>141</v>
          </cell>
          <cell r="K40" t="str">
            <v>000000</v>
          </cell>
        </row>
        <row r="41">
          <cell r="A41" t="str">
            <v>19 C</v>
          </cell>
          <cell r="B41">
            <v>38152</v>
          </cell>
          <cell r="C41" t="str">
            <v>VIEÄT TIEÁN</v>
          </cell>
          <cell r="D41" t="str">
            <v>GIA LONG</v>
          </cell>
          <cell r="E41" t="str">
            <v>THUEÁ GTGT -011285</v>
          </cell>
          <cell r="F41">
            <v>38095</v>
          </cell>
          <cell r="G41">
            <v>0</v>
          </cell>
          <cell r="H41">
            <v>38095</v>
          </cell>
          <cell r="I41">
            <v>59087366.419999957</v>
          </cell>
          <cell r="J41">
            <v>1331</v>
          </cell>
          <cell r="K41" t="str">
            <v>011285</v>
          </cell>
        </row>
        <row r="42">
          <cell r="A42" t="str">
            <v>19C</v>
          </cell>
          <cell r="B42">
            <v>38152</v>
          </cell>
          <cell r="C42" t="str">
            <v>VIEÄT TIEÁN</v>
          </cell>
          <cell r="D42" t="str">
            <v>GIA LONG</v>
          </cell>
          <cell r="E42" t="str">
            <v>PHÍ COÂNG TAÙC -011285</v>
          </cell>
          <cell r="F42">
            <v>786905</v>
          </cell>
          <cell r="G42">
            <v>0</v>
          </cell>
          <cell r="H42">
            <v>786905</v>
          </cell>
          <cell r="I42">
            <v>58300461.419999957</v>
          </cell>
          <cell r="J42">
            <v>641</v>
          </cell>
          <cell r="K42" t="str">
            <v>011285</v>
          </cell>
        </row>
        <row r="43">
          <cell r="A43" t="str">
            <v>20 C</v>
          </cell>
          <cell r="B43">
            <v>38153</v>
          </cell>
          <cell r="C43" t="str">
            <v>THANH MAI</v>
          </cell>
          <cell r="D43" t="str">
            <v>CTY TAÂN DUY MINH</v>
          </cell>
          <cell r="E43" t="str">
            <v>THUEÁ GTGT 097088</v>
          </cell>
          <cell r="F43">
            <v>984015</v>
          </cell>
          <cell r="G43">
            <v>0</v>
          </cell>
          <cell r="H43">
            <v>984015</v>
          </cell>
          <cell r="I43">
            <v>57316446.419999957</v>
          </cell>
          <cell r="J43">
            <v>1331</v>
          </cell>
          <cell r="K43" t="str">
            <v>097088</v>
          </cell>
        </row>
        <row r="44">
          <cell r="A44" t="str">
            <v>20C</v>
          </cell>
          <cell r="B44">
            <v>38153</v>
          </cell>
          <cell r="C44" t="str">
            <v>THANH MAI</v>
          </cell>
          <cell r="D44" t="str">
            <v>CTY TAÂN DUY MINH</v>
          </cell>
          <cell r="E44" t="str">
            <v>IN  AÁN SPHAÅM-097088</v>
          </cell>
          <cell r="F44">
            <v>9840150</v>
          </cell>
          <cell r="G44">
            <v>0</v>
          </cell>
          <cell r="H44">
            <v>9840150</v>
          </cell>
          <cell r="I44">
            <v>47476296.419999957</v>
          </cell>
          <cell r="J44">
            <v>154</v>
          </cell>
          <cell r="K44" t="str">
            <v>097088</v>
          </cell>
        </row>
        <row r="45">
          <cell r="A45" t="str">
            <v>21 C</v>
          </cell>
          <cell r="B45">
            <v>38153</v>
          </cell>
          <cell r="C45" t="str">
            <v>THAÛO UYEÂN</v>
          </cell>
          <cell r="D45" t="str">
            <v>VÓNH HAÛO</v>
          </cell>
          <cell r="E45" t="str">
            <v>THUEÁ GTGT 009901</v>
          </cell>
          <cell r="F45">
            <v>68408</v>
          </cell>
          <cell r="G45">
            <v>0</v>
          </cell>
          <cell r="H45">
            <v>68408</v>
          </cell>
          <cell r="I45">
            <v>47407888.419999957</v>
          </cell>
          <cell r="J45">
            <v>1331</v>
          </cell>
          <cell r="K45" t="str">
            <v>009901</v>
          </cell>
        </row>
        <row r="46">
          <cell r="A46" t="str">
            <v>21C</v>
          </cell>
          <cell r="B46">
            <v>38153</v>
          </cell>
          <cell r="C46" t="str">
            <v>THAÛO UYEÂN</v>
          </cell>
          <cell r="D46" t="str">
            <v>VÓNH HAÛO</v>
          </cell>
          <cell r="E46" t="str">
            <v>NÖÔÙC UOÁNG 009901</v>
          </cell>
          <cell r="F46">
            <v>684075</v>
          </cell>
          <cell r="G46">
            <v>0</v>
          </cell>
          <cell r="H46">
            <v>684075</v>
          </cell>
          <cell r="I46">
            <v>46723813.419999957</v>
          </cell>
          <cell r="J46">
            <v>6428</v>
          </cell>
          <cell r="K46" t="str">
            <v>009901</v>
          </cell>
        </row>
        <row r="47">
          <cell r="A47" t="str">
            <v>22C</v>
          </cell>
          <cell r="B47">
            <v>38153</v>
          </cell>
          <cell r="C47" t="str">
            <v>ÑOÃ CAO THAÉNG</v>
          </cell>
          <cell r="D47" t="str">
            <v>CTY TNHH B.I.L</v>
          </cell>
          <cell r="E47" t="str">
            <v>TRAÛ NÔÏ DECAL- 026200</v>
          </cell>
          <cell r="F47">
            <v>29006556</v>
          </cell>
          <cell r="G47">
            <v>0</v>
          </cell>
          <cell r="H47">
            <v>29006556</v>
          </cell>
          <cell r="I47">
            <v>17717257.419999957</v>
          </cell>
          <cell r="J47">
            <v>152</v>
          </cell>
          <cell r="K47" t="str">
            <v>026200</v>
          </cell>
        </row>
        <row r="48">
          <cell r="A48" t="str">
            <v>22 C</v>
          </cell>
          <cell r="B48">
            <v>38153</v>
          </cell>
          <cell r="C48" t="str">
            <v>ÑOÃ CAO THAÉNG</v>
          </cell>
          <cell r="D48" t="str">
            <v>CTY TNHH B.I.L</v>
          </cell>
          <cell r="E48" t="str">
            <v>THUEÁ GTGT- 026200</v>
          </cell>
          <cell r="F48">
            <v>2900655</v>
          </cell>
          <cell r="G48">
            <v>0</v>
          </cell>
          <cell r="H48">
            <v>2900655</v>
          </cell>
          <cell r="I48">
            <v>14816602.419999957</v>
          </cell>
          <cell r="J48">
            <v>1331</v>
          </cell>
          <cell r="K48" t="str">
            <v>026200</v>
          </cell>
        </row>
        <row r="49">
          <cell r="A49" t="str">
            <v>23C</v>
          </cell>
          <cell r="B49">
            <v>38156</v>
          </cell>
          <cell r="C49" t="str">
            <v>LAÂM ÑAÊNG KHOÂI</v>
          </cell>
          <cell r="D49" t="str">
            <v>GIA LONG</v>
          </cell>
          <cell r="E49" t="str">
            <v>TRÔÏ CAÁP HOÏC PHÍ NV-044064</v>
          </cell>
          <cell r="F49">
            <v>3500000</v>
          </cell>
          <cell r="G49">
            <v>0</v>
          </cell>
          <cell r="H49">
            <v>3500000</v>
          </cell>
          <cell r="I49">
            <v>11316602.419999957</v>
          </cell>
          <cell r="J49">
            <v>6428</v>
          </cell>
          <cell r="K49" t="str">
            <v>044064</v>
          </cell>
        </row>
        <row r="50">
          <cell r="A50" t="str">
            <v>24C</v>
          </cell>
          <cell r="B50">
            <v>38159</v>
          </cell>
          <cell r="C50" t="str">
            <v>VIEÄT TIEÁN</v>
          </cell>
          <cell r="D50" t="str">
            <v>GIA LONG</v>
          </cell>
          <cell r="E50" t="str">
            <v>TRAÛ TIEÀN MÖÔÏN 0000000</v>
          </cell>
          <cell r="F50">
            <v>30000000</v>
          </cell>
          <cell r="G50">
            <v>0</v>
          </cell>
          <cell r="H50">
            <v>30000000</v>
          </cell>
          <cell r="I50">
            <v>-18683397.580000043</v>
          </cell>
          <cell r="J50">
            <v>141</v>
          </cell>
          <cell r="K50" t="str">
            <v>000000</v>
          </cell>
        </row>
        <row r="51">
          <cell r="A51" t="str">
            <v>25C</v>
          </cell>
          <cell r="B51">
            <v>38159</v>
          </cell>
          <cell r="C51" t="str">
            <v>KIM AÙI</v>
          </cell>
          <cell r="D51" t="str">
            <v>GIA LONG</v>
          </cell>
          <cell r="E51" t="str">
            <v>MUA GIAÁY LAÕNH TIEÀN-0023000</v>
          </cell>
          <cell r="F51">
            <v>19000</v>
          </cell>
          <cell r="G51">
            <v>0</v>
          </cell>
          <cell r="H51">
            <v>19000</v>
          </cell>
          <cell r="I51">
            <v>-18702397.580000043</v>
          </cell>
          <cell r="J51">
            <v>6421</v>
          </cell>
          <cell r="K51" t="str">
            <v>023000</v>
          </cell>
        </row>
        <row r="52">
          <cell r="A52" t="str">
            <v>5T</v>
          </cell>
          <cell r="B52">
            <v>38159</v>
          </cell>
          <cell r="C52" t="str">
            <v>KIM AÙI</v>
          </cell>
          <cell r="D52" t="str">
            <v>GIA LONG</v>
          </cell>
          <cell r="E52" t="str">
            <v>RUÙT NGAÂN HAØNG-000000</v>
          </cell>
          <cell r="F52">
            <v>41000000</v>
          </cell>
          <cell r="G52">
            <v>41000000</v>
          </cell>
          <cell r="H52">
            <v>0</v>
          </cell>
          <cell r="I52">
            <v>22297602.419999957</v>
          </cell>
          <cell r="J52">
            <v>1121</v>
          </cell>
          <cell r="K52" t="str">
            <v>000000</v>
          </cell>
        </row>
        <row r="53">
          <cell r="A53" t="str">
            <v>26 C</v>
          </cell>
          <cell r="B53">
            <v>38160</v>
          </cell>
          <cell r="C53" t="str">
            <v>NGUYEÂN HOÀNG</v>
          </cell>
          <cell r="D53" t="str">
            <v>GIA LONG</v>
          </cell>
          <cell r="E53" t="str">
            <v>THUEÁ GTGT-014683</v>
          </cell>
          <cell r="F53">
            <v>107142</v>
          </cell>
          <cell r="G53">
            <v>0</v>
          </cell>
          <cell r="H53">
            <v>107142</v>
          </cell>
          <cell r="I53">
            <v>22190460.419999957</v>
          </cell>
          <cell r="J53">
            <v>1331</v>
          </cell>
          <cell r="K53" t="str">
            <v>014683</v>
          </cell>
        </row>
        <row r="54">
          <cell r="A54" t="str">
            <v>26C</v>
          </cell>
          <cell r="B54">
            <v>38160</v>
          </cell>
          <cell r="C54" t="str">
            <v>NGUYEÂN HOÀNG</v>
          </cell>
          <cell r="D54" t="str">
            <v>GIA LONG</v>
          </cell>
          <cell r="E54" t="str">
            <v>PHÍ COÂNG TAÙC-014683</v>
          </cell>
          <cell r="F54">
            <v>2217858</v>
          </cell>
          <cell r="G54">
            <v>0</v>
          </cell>
          <cell r="H54">
            <v>2217858</v>
          </cell>
          <cell r="I54">
            <v>19972602.419999957</v>
          </cell>
          <cell r="J54">
            <v>641</v>
          </cell>
          <cell r="K54" t="str">
            <v>014683</v>
          </cell>
        </row>
        <row r="55">
          <cell r="A55" t="str">
            <v>27C</v>
          </cell>
          <cell r="B55">
            <v>38160</v>
          </cell>
          <cell r="C55" t="str">
            <v>NGUYEÂN HOÀNG</v>
          </cell>
          <cell r="D55" t="str">
            <v>GIA LONG</v>
          </cell>
          <cell r="E55" t="str">
            <v>THUEÁ GTGT -000024</v>
          </cell>
          <cell r="F55">
            <v>76190</v>
          </cell>
          <cell r="G55">
            <v>0</v>
          </cell>
          <cell r="H55">
            <v>76190</v>
          </cell>
          <cell r="I55">
            <v>19896412.419999957</v>
          </cell>
          <cell r="J55">
            <v>1331</v>
          </cell>
          <cell r="K55" t="str">
            <v>000024</v>
          </cell>
        </row>
        <row r="56">
          <cell r="A56" t="str">
            <v>27 C</v>
          </cell>
          <cell r="B56">
            <v>38160</v>
          </cell>
          <cell r="C56" t="str">
            <v>NGUYEÂN HOÀNG</v>
          </cell>
          <cell r="D56" t="str">
            <v>GIA LONG</v>
          </cell>
          <cell r="E56" t="str">
            <v>PHÍ COÂNG TAÙC -000024</v>
          </cell>
          <cell r="F56">
            <v>1573810</v>
          </cell>
          <cell r="G56">
            <v>0</v>
          </cell>
          <cell r="H56">
            <v>1573810</v>
          </cell>
          <cell r="I56">
            <v>18322602.419999957</v>
          </cell>
          <cell r="J56">
            <v>641</v>
          </cell>
          <cell r="K56" t="str">
            <v>000024</v>
          </cell>
        </row>
        <row r="57">
          <cell r="A57" t="str">
            <v>28 C</v>
          </cell>
          <cell r="B57">
            <v>38160</v>
          </cell>
          <cell r="C57" t="str">
            <v>HÖÕU NHÖÏT</v>
          </cell>
          <cell r="D57" t="str">
            <v>GIA LONG</v>
          </cell>
          <cell r="E57" t="str">
            <v>THUEÁ GTGT -0305167</v>
          </cell>
          <cell r="F57">
            <v>37255</v>
          </cell>
          <cell r="G57">
            <v>0</v>
          </cell>
          <cell r="H57">
            <v>37255</v>
          </cell>
          <cell r="I57">
            <v>18285347.419999957</v>
          </cell>
          <cell r="J57">
            <v>1331</v>
          </cell>
          <cell r="K57" t="str">
            <v>305167</v>
          </cell>
        </row>
        <row r="58">
          <cell r="A58" t="str">
            <v>28C</v>
          </cell>
          <cell r="B58">
            <v>38160</v>
          </cell>
          <cell r="C58" t="str">
            <v>HÖÕU NHÖÏT</v>
          </cell>
          <cell r="D58" t="str">
            <v>GIA LONG</v>
          </cell>
          <cell r="E58" t="str">
            <v>CÖÔÙC ÑTHOÏAI -0305167</v>
          </cell>
          <cell r="F58">
            <v>372555</v>
          </cell>
          <cell r="G58">
            <v>0</v>
          </cell>
          <cell r="H58">
            <v>372555</v>
          </cell>
          <cell r="I58">
            <v>17912792.419999957</v>
          </cell>
          <cell r="J58">
            <v>6421</v>
          </cell>
          <cell r="K58" t="str">
            <v>305167</v>
          </cell>
        </row>
        <row r="59">
          <cell r="A59" t="str">
            <v>29C</v>
          </cell>
          <cell r="B59">
            <v>38160</v>
          </cell>
          <cell r="C59" t="str">
            <v>THANH HOAØNG</v>
          </cell>
          <cell r="D59" t="str">
            <v>GIA LONG</v>
          </cell>
          <cell r="E59" t="str">
            <v>THUEÁ GTGT-CTY HOAØNG NHIEÂN-092045</v>
          </cell>
          <cell r="F59">
            <v>56000</v>
          </cell>
          <cell r="G59">
            <v>0</v>
          </cell>
          <cell r="H59">
            <v>56000</v>
          </cell>
          <cell r="I59">
            <v>17856792.419999957</v>
          </cell>
          <cell r="J59">
            <v>1331</v>
          </cell>
          <cell r="K59" t="str">
            <v>092045</v>
          </cell>
        </row>
        <row r="60">
          <cell r="A60" t="str">
            <v>29 C</v>
          </cell>
          <cell r="B60">
            <v>38160</v>
          </cell>
          <cell r="C60" t="str">
            <v>THANH HOAØNG</v>
          </cell>
          <cell r="D60" t="str">
            <v>GIA LONG</v>
          </cell>
          <cell r="E60" t="str">
            <v>IN KEP GCOÂNG CTY HOAØNG NHIEÂN-092045</v>
          </cell>
          <cell r="F60">
            <v>560000</v>
          </cell>
          <cell r="G60">
            <v>0</v>
          </cell>
          <cell r="H60">
            <v>560000</v>
          </cell>
          <cell r="I60">
            <v>17296792.419999957</v>
          </cell>
          <cell r="J60">
            <v>154</v>
          </cell>
          <cell r="K60" t="str">
            <v>092045</v>
          </cell>
        </row>
        <row r="61">
          <cell r="A61" t="str">
            <v>30C</v>
          </cell>
          <cell r="B61">
            <v>38160</v>
          </cell>
          <cell r="C61" t="str">
            <v>THANH HOAØNG</v>
          </cell>
          <cell r="D61" t="str">
            <v>GIA LONG</v>
          </cell>
          <cell r="E61" t="str">
            <v>GIAÁY KIEÁNG+DAÂY LAØM SIEMEN-021472</v>
          </cell>
          <cell r="F61">
            <v>830000</v>
          </cell>
          <cell r="G61">
            <v>0</v>
          </cell>
          <cell r="H61">
            <v>830000</v>
          </cell>
          <cell r="I61">
            <v>16466792.419999957</v>
          </cell>
          <cell r="J61">
            <v>154</v>
          </cell>
          <cell r="K61" t="str">
            <v>021472</v>
          </cell>
        </row>
        <row r="62">
          <cell r="A62" t="str">
            <v>31C</v>
          </cell>
          <cell r="B62">
            <v>38160</v>
          </cell>
          <cell r="C62" t="str">
            <v>THANH HOAØNG</v>
          </cell>
          <cell r="D62" t="str">
            <v>GIA LONG</v>
          </cell>
          <cell r="E62" t="str">
            <v>THUEÁ GTGT -599873</v>
          </cell>
          <cell r="F62">
            <v>54861</v>
          </cell>
          <cell r="G62">
            <v>0</v>
          </cell>
          <cell r="H62">
            <v>54861</v>
          </cell>
          <cell r="I62">
            <v>16411931.419999957</v>
          </cell>
          <cell r="J62">
            <v>1331</v>
          </cell>
          <cell r="K62" t="str">
            <v>599873</v>
          </cell>
        </row>
        <row r="63">
          <cell r="A63" t="str">
            <v>31 C</v>
          </cell>
          <cell r="B63">
            <v>38160</v>
          </cell>
          <cell r="C63" t="str">
            <v>THANH HOAØNG</v>
          </cell>
          <cell r="D63" t="str">
            <v>GIA LONG</v>
          </cell>
          <cell r="E63" t="str">
            <v>PHÍ ÑIEÂN THOAÏI-599873</v>
          </cell>
          <cell r="F63">
            <v>548605</v>
          </cell>
          <cell r="G63">
            <v>0</v>
          </cell>
          <cell r="H63">
            <v>548605</v>
          </cell>
          <cell r="I63">
            <v>15863326.419999957</v>
          </cell>
          <cell r="J63">
            <v>6421</v>
          </cell>
          <cell r="K63" t="str">
            <v>599873</v>
          </cell>
        </row>
        <row r="64">
          <cell r="A64" t="str">
            <v>32C</v>
          </cell>
          <cell r="B64">
            <v>38160</v>
          </cell>
          <cell r="C64" t="str">
            <v>THANH HOAØNG</v>
          </cell>
          <cell r="D64" t="str">
            <v>GIA LONG</v>
          </cell>
          <cell r="E64" t="str">
            <v>ÑIEÄN THOAÏI -599875</v>
          </cell>
          <cell r="F64">
            <v>251643</v>
          </cell>
          <cell r="G64">
            <v>0</v>
          </cell>
          <cell r="H64">
            <v>251643</v>
          </cell>
          <cell r="I64">
            <v>15611683.419999957</v>
          </cell>
          <cell r="J64">
            <v>6421</v>
          </cell>
          <cell r="K64" t="str">
            <v>599875</v>
          </cell>
        </row>
        <row r="65">
          <cell r="A65" t="str">
            <v>32 C</v>
          </cell>
          <cell r="B65">
            <v>38160</v>
          </cell>
          <cell r="C65" t="str">
            <v>THANH HOAØNG</v>
          </cell>
          <cell r="D65" t="str">
            <v>GIA LONG</v>
          </cell>
          <cell r="E65" t="str">
            <v>THUEÁ GTGT -599875</v>
          </cell>
          <cell r="F65">
            <v>25164</v>
          </cell>
          <cell r="G65">
            <v>0</v>
          </cell>
          <cell r="H65">
            <v>25164</v>
          </cell>
          <cell r="I65">
            <v>15586519.419999957</v>
          </cell>
          <cell r="J65">
            <v>1331</v>
          </cell>
          <cell r="K65" t="str">
            <v>599875</v>
          </cell>
        </row>
        <row r="66">
          <cell r="A66" t="str">
            <v>33C</v>
          </cell>
          <cell r="B66">
            <v>38160</v>
          </cell>
          <cell r="C66" t="str">
            <v>THANH HOAØNG</v>
          </cell>
          <cell r="D66" t="str">
            <v>GIA LONG</v>
          </cell>
          <cell r="E66" t="str">
            <v>THUEÁ GTGTI -599876</v>
          </cell>
          <cell r="F66">
            <v>13208</v>
          </cell>
          <cell r="G66">
            <v>0</v>
          </cell>
          <cell r="H66">
            <v>13208</v>
          </cell>
          <cell r="I66">
            <v>15573311.419999957</v>
          </cell>
          <cell r="J66">
            <v>1331</v>
          </cell>
          <cell r="K66" t="str">
            <v>599876</v>
          </cell>
        </row>
        <row r="67">
          <cell r="A67" t="str">
            <v>33 C</v>
          </cell>
          <cell r="B67">
            <v>38160</v>
          </cell>
          <cell r="C67" t="str">
            <v>THANH HOAØNG</v>
          </cell>
          <cell r="D67" t="str">
            <v>GIA LONG</v>
          </cell>
          <cell r="E67" t="str">
            <v>ÑIEÄN THOAÏI -599876</v>
          </cell>
          <cell r="F67">
            <v>132082</v>
          </cell>
          <cell r="G67">
            <v>0</v>
          </cell>
          <cell r="H67">
            <v>132082</v>
          </cell>
          <cell r="I67">
            <v>15441229.419999957</v>
          </cell>
          <cell r="J67">
            <v>6421</v>
          </cell>
          <cell r="K67" t="str">
            <v>599876</v>
          </cell>
        </row>
        <row r="68">
          <cell r="A68" t="str">
            <v>34C</v>
          </cell>
          <cell r="B68">
            <v>38160</v>
          </cell>
          <cell r="C68" t="str">
            <v>THANH HOAØNG</v>
          </cell>
          <cell r="D68" t="str">
            <v>GIA LONG</v>
          </cell>
          <cell r="E68" t="str">
            <v>ÑIEÄN THOAÏI -599877</v>
          </cell>
          <cell r="F68">
            <v>1357972</v>
          </cell>
          <cell r="G68">
            <v>0</v>
          </cell>
          <cell r="H68">
            <v>1357972</v>
          </cell>
          <cell r="I68">
            <v>14083257.419999957</v>
          </cell>
          <cell r="J68">
            <v>6421</v>
          </cell>
          <cell r="K68" t="str">
            <v>599877</v>
          </cell>
        </row>
        <row r="69">
          <cell r="A69" t="str">
            <v>34 C</v>
          </cell>
          <cell r="B69">
            <v>38160</v>
          </cell>
          <cell r="C69" t="str">
            <v>THANH HOAØNG</v>
          </cell>
          <cell r="D69" t="str">
            <v>GIA LONG</v>
          </cell>
          <cell r="E69" t="str">
            <v>THUEÁ GTGT -599877</v>
          </cell>
          <cell r="F69">
            <v>135798</v>
          </cell>
          <cell r="G69">
            <v>0</v>
          </cell>
          <cell r="H69">
            <v>135798</v>
          </cell>
          <cell r="I69">
            <v>13947459.419999957</v>
          </cell>
          <cell r="J69">
            <v>1331</v>
          </cell>
          <cell r="K69" t="str">
            <v>599877</v>
          </cell>
        </row>
        <row r="70">
          <cell r="A70" t="str">
            <v>35C</v>
          </cell>
          <cell r="B70">
            <v>38161</v>
          </cell>
          <cell r="C70" t="str">
            <v>THANH HOAØNG</v>
          </cell>
          <cell r="D70" t="str">
            <v>GIA LONG</v>
          </cell>
          <cell r="E70" t="str">
            <v>THUEÁ GTGT -011558</v>
          </cell>
          <cell r="F70">
            <v>345782</v>
          </cell>
          <cell r="G70">
            <v>0</v>
          </cell>
          <cell r="H70">
            <v>345782</v>
          </cell>
          <cell r="I70">
            <v>13601677.419999957</v>
          </cell>
          <cell r="J70">
            <v>1331</v>
          </cell>
          <cell r="K70" t="str">
            <v>011558</v>
          </cell>
        </row>
        <row r="71">
          <cell r="A71" t="str">
            <v>35 C</v>
          </cell>
          <cell r="B71">
            <v>38161</v>
          </cell>
          <cell r="C71" t="str">
            <v>THANH HOAØNG</v>
          </cell>
          <cell r="D71" t="str">
            <v>GIA LONG</v>
          </cell>
          <cell r="E71" t="str">
            <v>XUAÁT PHIM IN AÁN -011558</v>
          </cell>
          <cell r="F71">
            <v>3457815</v>
          </cell>
          <cell r="G71">
            <v>0</v>
          </cell>
          <cell r="H71">
            <v>3457815</v>
          </cell>
          <cell r="I71">
            <v>10143862.419999957</v>
          </cell>
          <cell r="J71">
            <v>154</v>
          </cell>
          <cell r="K71" t="str">
            <v>011558</v>
          </cell>
        </row>
        <row r="72">
          <cell r="A72" t="str">
            <v>6T</v>
          </cell>
          <cell r="B72">
            <v>38161</v>
          </cell>
          <cell r="C72" t="str">
            <v>N. T. HAÈNG</v>
          </cell>
          <cell r="D72" t="str">
            <v>GIA LONG</v>
          </cell>
          <cell r="E72" t="str">
            <v>MÖÔÏN ANH TIEÁN 000000</v>
          </cell>
          <cell r="F72">
            <v>100000000</v>
          </cell>
          <cell r="G72">
            <v>100000000</v>
          </cell>
          <cell r="H72">
            <v>0</v>
          </cell>
          <cell r="I72">
            <v>110143862.41999996</v>
          </cell>
          <cell r="J72">
            <v>336</v>
          </cell>
          <cell r="K72" t="str">
            <v>000000</v>
          </cell>
        </row>
        <row r="73">
          <cell r="A73" t="str">
            <v>36 C</v>
          </cell>
          <cell r="B73">
            <v>38161</v>
          </cell>
          <cell r="C73" t="str">
            <v>N T PHUÏNG</v>
          </cell>
          <cell r="D73" t="str">
            <v>DNTN KIM MYÕ</v>
          </cell>
          <cell r="E73" t="str">
            <v>GIA COÂNG, CAÙN MAØNG GIAÁY TPHAÅM- 076428</v>
          </cell>
          <cell r="F73">
            <v>15225455</v>
          </cell>
          <cell r="G73">
            <v>0</v>
          </cell>
          <cell r="H73">
            <v>15225455</v>
          </cell>
          <cell r="I73">
            <v>94918407.419999957</v>
          </cell>
          <cell r="J73">
            <v>154</v>
          </cell>
          <cell r="K73" t="str">
            <v>076428</v>
          </cell>
        </row>
        <row r="74">
          <cell r="A74" t="str">
            <v>36C</v>
          </cell>
          <cell r="B74">
            <v>38161</v>
          </cell>
          <cell r="C74" t="str">
            <v>N T PHUÏNG</v>
          </cell>
          <cell r="D74" t="str">
            <v>DNTN KIM MYÕ</v>
          </cell>
          <cell r="E74" t="str">
            <v>THUEÁ GTGT KIM MYÕ 076428</v>
          </cell>
          <cell r="F74">
            <v>1522545</v>
          </cell>
          <cell r="G74">
            <v>0</v>
          </cell>
          <cell r="H74">
            <v>1522545</v>
          </cell>
          <cell r="I74">
            <v>93395862.419999957</v>
          </cell>
          <cell r="J74">
            <v>1331</v>
          </cell>
          <cell r="K74" t="str">
            <v>076428</v>
          </cell>
        </row>
        <row r="75">
          <cell r="A75" t="str">
            <v>37 C</v>
          </cell>
          <cell r="B75">
            <v>38161</v>
          </cell>
          <cell r="C75" t="str">
            <v>ÑAÊNG KHOÂI</v>
          </cell>
          <cell r="D75" t="str">
            <v>GIA LONG</v>
          </cell>
          <cell r="E75" t="str">
            <v>IN THÖÛ-N M IN TTXAÕ VN-073982</v>
          </cell>
          <cell r="F75">
            <v>118182</v>
          </cell>
          <cell r="G75">
            <v>0</v>
          </cell>
          <cell r="H75">
            <v>118182</v>
          </cell>
          <cell r="I75">
            <v>93277680.419999957</v>
          </cell>
          <cell r="J75">
            <v>627</v>
          </cell>
          <cell r="K75" t="str">
            <v>073982</v>
          </cell>
        </row>
        <row r="76">
          <cell r="A76" t="str">
            <v>37C</v>
          </cell>
          <cell r="B76">
            <v>38161</v>
          </cell>
          <cell r="C76" t="str">
            <v>ÑAÊNG KHOÂI</v>
          </cell>
          <cell r="D76" t="str">
            <v>GIA LONG</v>
          </cell>
          <cell r="E76" t="str">
            <v>THUEÁ GTGT-N M IN TTXAÕ VN-073982</v>
          </cell>
          <cell r="F76">
            <v>11818</v>
          </cell>
          <cell r="G76">
            <v>0</v>
          </cell>
          <cell r="H76">
            <v>11818</v>
          </cell>
          <cell r="I76">
            <v>93265862.419999957</v>
          </cell>
          <cell r="J76">
            <v>1331</v>
          </cell>
          <cell r="K76" t="str">
            <v>073982</v>
          </cell>
        </row>
        <row r="77">
          <cell r="A77" t="str">
            <v>38 C</v>
          </cell>
          <cell r="B77">
            <v>38161</v>
          </cell>
          <cell r="C77" t="str">
            <v>THANH HOAØNG</v>
          </cell>
          <cell r="D77" t="str">
            <v>GIA LONG</v>
          </cell>
          <cell r="E77" t="str">
            <v>SCAN &amp;CHEÙP CD - 043274</v>
          </cell>
          <cell r="F77">
            <v>114545</v>
          </cell>
          <cell r="G77">
            <v>0</v>
          </cell>
          <cell r="H77">
            <v>114545</v>
          </cell>
          <cell r="I77">
            <v>93151317.419999957</v>
          </cell>
          <cell r="J77">
            <v>627</v>
          </cell>
          <cell r="K77" t="str">
            <v>043274</v>
          </cell>
        </row>
        <row r="78">
          <cell r="A78" t="str">
            <v>38C</v>
          </cell>
          <cell r="B78">
            <v>38161</v>
          </cell>
          <cell r="C78" t="str">
            <v>THANH HOAØNG</v>
          </cell>
          <cell r="D78" t="str">
            <v>GIA LONG</v>
          </cell>
          <cell r="E78" t="str">
            <v>THUEÁ GTGT- 043274</v>
          </cell>
          <cell r="F78">
            <v>11455</v>
          </cell>
          <cell r="G78">
            <v>0</v>
          </cell>
          <cell r="H78">
            <v>11455</v>
          </cell>
          <cell r="I78">
            <v>93139862.419999957</v>
          </cell>
          <cell r="J78">
            <v>1331</v>
          </cell>
          <cell r="K78" t="str">
            <v>043274</v>
          </cell>
        </row>
        <row r="79">
          <cell r="A79" t="str">
            <v>39 C</v>
          </cell>
          <cell r="B79">
            <v>38161</v>
          </cell>
          <cell r="C79" t="str">
            <v>ÑAÊNG KHOÂI</v>
          </cell>
          <cell r="D79" t="str">
            <v>GIA LONG</v>
          </cell>
          <cell r="E79" t="str">
            <v>THUEÁ GTGT- 073956</v>
          </cell>
          <cell r="F79">
            <v>25818</v>
          </cell>
          <cell r="G79">
            <v>0</v>
          </cell>
          <cell r="H79">
            <v>25818</v>
          </cell>
          <cell r="I79">
            <v>93114044.419999957</v>
          </cell>
          <cell r="J79">
            <v>1331</v>
          </cell>
          <cell r="K79" t="str">
            <v>073956</v>
          </cell>
        </row>
        <row r="80">
          <cell r="A80" t="str">
            <v>39C</v>
          </cell>
          <cell r="B80">
            <v>38161</v>
          </cell>
          <cell r="C80" t="str">
            <v>ÑAÊNG KHOÂI</v>
          </cell>
          <cell r="D80" t="str">
            <v>GIA LONG</v>
          </cell>
          <cell r="E80" t="str">
            <v>IN THÖÛ- 073956</v>
          </cell>
          <cell r="F80">
            <v>258182</v>
          </cell>
          <cell r="G80">
            <v>0</v>
          </cell>
          <cell r="H80">
            <v>258182</v>
          </cell>
          <cell r="I80">
            <v>92855862.419999957</v>
          </cell>
          <cell r="J80">
            <v>627</v>
          </cell>
          <cell r="K80" t="str">
            <v>073956</v>
          </cell>
        </row>
        <row r="81">
          <cell r="A81" t="str">
            <v>7T</v>
          </cell>
          <cell r="B81">
            <v>38161</v>
          </cell>
          <cell r="C81" t="str">
            <v>KIM AÙI</v>
          </cell>
          <cell r="D81" t="str">
            <v>GIA LONG</v>
          </cell>
          <cell r="E81" t="str">
            <v>RUÙT NGAÂN HAØNG 000000</v>
          </cell>
          <cell r="F81">
            <v>10000000</v>
          </cell>
          <cell r="G81">
            <v>10000000</v>
          </cell>
          <cell r="H81">
            <v>0</v>
          </cell>
          <cell r="I81">
            <v>102855862.41999996</v>
          </cell>
          <cell r="J81">
            <v>1121</v>
          </cell>
          <cell r="K81" t="str">
            <v>000000</v>
          </cell>
        </row>
        <row r="82">
          <cell r="A82" t="str">
            <v>8T</v>
          </cell>
          <cell r="B82">
            <v>38162</v>
          </cell>
          <cell r="C82" t="str">
            <v>KIM AÙI</v>
          </cell>
          <cell r="D82" t="str">
            <v>GIA LONG</v>
          </cell>
          <cell r="E82" t="str">
            <v>RUÙT NGAÂN HAØNG 000000</v>
          </cell>
          <cell r="F82">
            <v>24000000</v>
          </cell>
          <cell r="G82">
            <v>24000000</v>
          </cell>
          <cell r="H82">
            <v>0</v>
          </cell>
          <cell r="I82">
            <v>126855862.41999996</v>
          </cell>
          <cell r="J82">
            <v>1121</v>
          </cell>
          <cell r="K82" t="str">
            <v>000000</v>
          </cell>
        </row>
        <row r="83">
          <cell r="A83" t="str">
            <v>40 C</v>
          </cell>
          <cell r="B83">
            <v>38163</v>
          </cell>
          <cell r="C83" t="str">
            <v>HÖNG THÒNH</v>
          </cell>
          <cell r="D83" t="str">
            <v>GIA LONG</v>
          </cell>
          <cell r="E83" t="str">
            <v>GIAÁY THÒNH PHAÙT-008755</v>
          </cell>
          <cell r="F83">
            <v>2064545</v>
          </cell>
          <cell r="G83">
            <v>0</v>
          </cell>
          <cell r="H83">
            <v>2064545</v>
          </cell>
          <cell r="I83">
            <v>124791317.41999996</v>
          </cell>
          <cell r="J83">
            <v>152</v>
          </cell>
          <cell r="K83" t="str">
            <v>008755</v>
          </cell>
        </row>
        <row r="84">
          <cell r="A84" t="str">
            <v>40C</v>
          </cell>
          <cell r="B84">
            <v>38163</v>
          </cell>
          <cell r="C84" t="str">
            <v>HÖNG THÒNH</v>
          </cell>
          <cell r="D84" t="str">
            <v>GIA LONG</v>
          </cell>
          <cell r="E84" t="str">
            <v>THUEÁ GTGT THÒNH PHAÙT-008755</v>
          </cell>
          <cell r="F84">
            <v>206455</v>
          </cell>
          <cell r="G84">
            <v>0</v>
          </cell>
          <cell r="H84">
            <v>206455</v>
          </cell>
          <cell r="I84">
            <v>124584862.41999996</v>
          </cell>
          <cell r="J84">
            <v>1331</v>
          </cell>
          <cell r="K84" t="str">
            <v>008755</v>
          </cell>
        </row>
        <row r="85">
          <cell r="A85" t="str">
            <v>41C</v>
          </cell>
          <cell r="B85">
            <v>38163</v>
          </cell>
          <cell r="C85" t="str">
            <v>BUØI THÒ THANH TÒNH</v>
          </cell>
          <cell r="D85" t="str">
            <v>CTY TNHH THAÛO NHAÂN</v>
          </cell>
          <cell r="E85" t="str">
            <v>THUEÁ GTGT- 010210</v>
          </cell>
          <cell r="F85">
            <v>4461771</v>
          </cell>
          <cell r="G85">
            <v>0</v>
          </cell>
          <cell r="H85">
            <v>4461771</v>
          </cell>
          <cell r="I85">
            <v>120123091.41999996</v>
          </cell>
          <cell r="J85">
            <v>331</v>
          </cell>
          <cell r="K85" t="str">
            <v>010210</v>
          </cell>
        </row>
        <row r="86">
          <cell r="A86" t="str">
            <v>41 C</v>
          </cell>
          <cell r="B86">
            <v>38163</v>
          </cell>
          <cell r="C86" t="str">
            <v>BUØI THÒ THANH TÒNH</v>
          </cell>
          <cell r="D86" t="str">
            <v>CTY TNHH THAÛO NHAÂN</v>
          </cell>
          <cell r="E86" t="str">
            <v>TRAÛ NÔÏ DECAL- 010210</v>
          </cell>
          <cell r="F86">
            <v>44617710</v>
          </cell>
          <cell r="G86">
            <v>0</v>
          </cell>
          <cell r="H86">
            <v>44617710</v>
          </cell>
          <cell r="I86">
            <v>75505381.419999957</v>
          </cell>
          <cell r="J86">
            <v>331</v>
          </cell>
          <cell r="K86" t="str">
            <v>010210</v>
          </cell>
        </row>
        <row r="87">
          <cell r="A87" t="str">
            <v>42C</v>
          </cell>
          <cell r="B87">
            <v>38165</v>
          </cell>
          <cell r="C87" t="str">
            <v>THANH VUÕ</v>
          </cell>
          <cell r="D87" t="str">
            <v>SAÏP NG THÒ THANH TRUÙC</v>
          </cell>
          <cell r="E87" t="str">
            <v>QUAÀN AÙO BAÛO HOÄ -049863</v>
          </cell>
          <cell r="F87">
            <v>300000</v>
          </cell>
          <cell r="G87">
            <v>0</v>
          </cell>
          <cell r="H87">
            <v>300000</v>
          </cell>
          <cell r="I87">
            <v>75205381.419999957</v>
          </cell>
          <cell r="J87">
            <v>6428</v>
          </cell>
          <cell r="K87" t="str">
            <v>049863</v>
          </cell>
        </row>
        <row r="88">
          <cell r="A88" t="str">
            <v>43C</v>
          </cell>
          <cell r="B88">
            <v>38167</v>
          </cell>
          <cell r="C88" t="str">
            <v>THANH HOAØNG</v>
          </cell>
          <cell r="D88" t="str">
            <v>GIA LONG</v>
          </cell>
          <cell r="E88" t="str">
            <v>TRAÛ NÔÏ TIEÀN LY GOÁM CPHAÙT049167</v>
          </cell>
          <cell r="F88">
            <v>2750000</v>
          </cell>
          <cell r="G88">
            <v>0</v>
          </cell>
          <cell r="H88">
            <v>2750000</v>
          </cell>
          <cell r="I88">
            <v>72455381.419999957</v>
          </cell>
          <cell r="J88">
            <v>331</v>
          </cell>
          <cell r="K88" t="str">
            <v>049167</v>
          </cell>
        </row>
        <row r="89">
          <cell r="A89" t="str">
            <v>44C</v>
          </cell>
          <cell r="B89">
            <v>38167</v>
          </cell>
          <cell r="C89" t="str">
            <v>HOÀNG ANH</v>
          </cell>
          <cell r="D89" t="str">
            <v>DNTN LAN VI</v>
          </cell>
          <cell r="E89" t="str">
            <v>THUEÁ GTGT-088167</v>
          </cell>
          <cell r="F89">
            <v>455455</v>
          </cell>
          <cell r="G89">
            <v>0</v>
          </cell>
          <cell r="H89">
            <v>455455</v>
          </cell>
          <cell r="I89">
            <v>71999926.419999957</v>
          </cell>
          <cell r="J89">
            <v>331</v>
          </cell>
          <cell r="K89" t="str">
            <v>088167</v>
          </cell>
        </row>
        <row r="90">
          <cell r="A90" t="str">
            <v>44 C</v>
          </cell>
          <cell r="B90">
            <v>38167</v>
          </cell>
          <cell r="C90" t="str">
            <v>HOÀNG ANH</v>
          </cell>
          <cell r="D90" t="str">
            <v>DNTN LAN VI</v>
          </cell>
          <cell r="E90" t="str">
            <v>GIAÁY MYÕ THUAÄT-088167</v>
          </cell>
          <cell r="F90">
            <v>4554545</v>
          </cell>
          <cell r="G90">
            <v>0</v>
          </cell>
          <cell r="H90">
            <v>4554545</v>
          </cell>
          <cell r="I90">
            <v>67445381.419999957</v>
          </cell>
          <cell r="J90">
            <v>331</v>
          </cell>
          <cell r="K90" t="str">
            <v>088167</v>
          </cell>
        </row>
        <row r="91">
          <cell r="A91" t="str">
            <v>45C</v>
          </cell>
          <cell r="B91">
            <v>38167</v>
          </cell>
          <cell r="C91" t="str">
            <v>PHAN HÖNG THÒNH</v>
          </cell>
          <cell r="D91" t="str">
            <v>CTY VÓNH THUAÄN HÖNG</v>
          </cell>
          <cell r="E91" t="str">
            <v>TIEÀN GIAÁY 004016</v>
          </cell>
          <cell r="F91">
            <v>9091600</v>
          </cell>
          <cell r="G91">
            <v>0</v>
          </cell>
          <cell r="H91">
            <v>9091600</v>
          </cell>
          <cell r="I91">
            <v>58353781.419999957</v>
          </cell>
          <cell r="J91">
            <v>152</v>
          </cell>
          <cell r="K91" t="str">
            <v>004016</v>
          </cell>
        </row>
        <row r="92">
          <cell r="A92" t="str">
            <v>45 C</v>
          </cell>
          <cell r="B92">
            <v>38167</v>
          </cell>
          <cell r="C92" t="str">
            <v>PHAN HÖNG THÒNH</v>
          </cell>
          <cell r="D92" t="str">
            <v>CTY VÓNH THUAÄN HÖNG</v>
          </cell>
          <cell r="E92" t="str">
            <v>THUEÁ GTGT  004016</v>
          </cell>
          <cell r="F92">
            <v>909160</v>
          </cell>
          <cell r="G92">
            <v>0</v>
          </cell>
          <cell r="H92">
            <v>909160</v>
          </cell>
          <cell r="I92">
            <v>57444621.419999957</v>
          </cell>
          <cell r="J92">
            <v>1331</v>
          </cell>
          <cell r="K92" t="str">
            <v>004016</v>
          </cell>
        </row>
        <row r="93">
          <cell r="A93" t="str">
            <v>46C</v>
          </cell>
          <cell r="B93">
            <v>38168</v>
          </cell>
          <cell r="C93" t="str">
            <v>THANH VUÕ</v>
          </cell>
          <cell r="D93" t="str">
            <v>CTY CP MTDV &amp; KYÕ THUAÄT AMI</v>
          </cell>
          <cell r="E93" t="str">
            <v>MÖÏC IN -053909</v>
          </cell>
          <cell r="F93">
            <v>992880</v>
          </cell>
          <cell r="G93">
            <v>0</v>
          </cell>
          <cell r="H93">
            <v>992880</v>
          </cell>
          <cell r="I93">
            <v>56451741.419999957</v>
          </cell>
          <cell r="J93">
            <v>6421</v>
          </cell>
          <cell r="K93" t="str">
            <v>053909</v>
          </cell>
        </row>
        <row r="94">
          <cell r="A94" t="str">
            <v>46 C</v>
          </cell>
          <cell r="B94">
            <v>38168</v>
          </cell>
          <cell r="C94" t="str">
            <v>THANH VUÕ</v>
          </cell>
          <cell r="D94" t="str">
            <v>CTY CP MTDV &amp; KYÕ THUAÄT AMI</v>
          </cell>
          <cell r="E94" t="str">
            <v>THUEÁ GTGT - 053909</v>
          </cell>
          <cell r="F94">
            <v>99288</v>
          </cell>
          <cell r="G94">
            <v>0</v>
          </cell>
          <cell r="H94">
            <v>99288</v>
          </cell>
          <cell r="I94">
            <v>56352453.419999957</v>
          </cell>
          <cell r="J94">
            <v>1331</v>
          </cell>
          <cell r="K94" t="str">
            <v>053909</v>
          </cell>
        </row>
        <row r="95">
          <cell r="A95" t="str">
            <v>47C</v>
          </cell>
          <cell r="B95">
            <v>38168</v>
          </cell>
          <cell r="C95" t="str">
            <v>PHAN HÖNG THÒNH</v>
          </cell>
          <cell r="D95" t="str">
            <v>XN IN CHEÁ BAÛN FIMEX</v>
          </cell>
          <cell r="E95" t="str">
            <v>XUAÁT PHIM -011639</v>
          </cell>
          <cell r="F95">
            <v>3261410</v>
          </cell>
          <cell r="G95">
            <v>0</v>
          </cell>
          <cell r="H95">
            <v>3261410</v>
          </cell>
          <cell r="I95">
            <v>53091043.419999957</v>
          </cell>
          <cell r="J95">
            <v>154</v>
          </cell>
          <cell r="K95" t="str">
            <v>011639</v>
          </cell>
        </row>
        <row r="96">
          <cell r="A96" t="str">
            <v>47 C</v>
          </cell>
          <cell r="B96">
            <v>38168</v>
          </cell>
          <cell r="C96" t="str">
            <v>PHAN HÖNG THÒNH</v>
          </cell>
          <cell r="D96" t="str">
            <v>XN IN CHEÁ BAÛN FIMEX</v>
          </cell>
          <cell r="E96" t="str">
            <v>THUEÁ GTGT -011639</v>
          </cell>
          <cell r="F96">
            <v>326141</v>
          </cell>
          <cell r="G96">
            <v>0</v>
          </cell>
          <cell r="H96">
            <v>326141</v>
          </cell>
          <cell r="I96">
            <v>52764902.419999957</v>
          </cell>
          <cell r="J96">
            <v>1331</v>
          </cell>
          <cell r="K96" t="str">
            <v>011639</v>
          </cell>
        </row>
        <row r="97">
          <cell r="A97" t="str">
            <v>48C</v>
          </cell>
          <cell r="B97">
            <v>38168</v>
          </cell>
          <cell r="C97" t="str">
            <v>MINH THAÙM</v>
          </cell>
          <cell r="D97" t="str">
            <v>GIA LONG</v>
          </cell>
          <cell r="E97" t="str">
            <v>BÌNH GOÁM-CTY CPMT GOÁM VIEÄT 060824</v>
          </cell>
          <cell r="F97">
            <v>3420000</v>
          </cell>
          <cell r="G97">
            <v>0</v>
          </cell>
          <cell r="H97">
            <v>3420000</v>
          </cell>
          <cell r="I97">
            <v>49344902.419999957</v>
          </cell>
          <cell r="J97">
            <v>632</v>
          </cell>
          <cell r="K97" t="str">
            <v>060824</v>
          </cell>
        </row>
        <row r="98">
          <cell r="A98" t="str">
            <v>48 C</v>
          </cell>
          <cell r="B98">
            <v>38168</v>
          </cell>
          <cell r="C98" t="str">
            <v>MINH THAÙM</v>
          </cell>
          <cell r="D98" t="str">
            <v>GIA LONG</v>
          </cell>
          <cell r="E98" t="str">
            <v>THUEÁ GTGT-CTY CPMT GOÁM VIEÄT 060824</v>
          </cell>
          <cell r="F98">
            <v>342000</v>
          </cell>
          <cell r="G98">
            <v>0</v>
          </cell>
          <cell r="H98">
            <v>342000</v>
          </cell>
          <cell r="I98">
            <v>49002902.419999957</v>
          </cell>
          <cell r="J98">
            <v>1331</v>
          </cell>
          <cell r="K98" t="str">
            <v>060824</v>
          </cell>
        </row>
        <row r="99">
          <cell r="A99" t="str">
            <v>49C</v>
          </cell>
          <cell r="B99">
            <v>38168</v>
          </cell>
          <cell r="C99" t="str">
            <v>MINH THAÙM</v>
          </cell>
          <cell r="D99" t="str">
            <v>GIA LONG</v>
          </cell>
          <cell r="E99" t="str">
            <v>IN GIALCOÂNG CTY IN ÑÖÔØNG SAÉT -076705</v>
          </cell>
          <cell r="F99">
            <v>17420000</v>
          </cell>
          <cell r="G99">
            <v>0</v>
          </cell>
          <cell r="H99">
            <v>17420000</v>
          </cell>
          <cell r="I99">
            <v>31582902.419999957</v>
          </cell>
          <cell r="J99">
            <v>154</v>
          </cell>
          <cell r="K99" t="str">
            <v>076705</v>
          </cell>
        </row>
        <row r="100">
          <cell r="A100" t="str">
            <v>49 C</v>
          </cell>
          <cell r="B100">
            <v>38168</v>
          </cell>
          <cell r="C100" t="str">
            <v>MINH THAÙM</v>
          </cell>
          <cell r="D100" t="str">
            <v>GIA LONG</v>
          </cell>
          <cell r="E100" t="str">
            <v>THUEÁ GTGT -076705</v>
          </cell>
          <cell r="F100">
            <v>1742000</v>
          </cell>
          <cell r="G100">
            <v>0</v>
          </cell>
          <cell r="H100">
            <v>1742000</v>
          </cell>
          <cell r="I100">
            <v>29840902.419999957</v>
          </cell>
          <cell r="J100">
            <v>1331</v>
          </cell>
          <cell r="K100" t="str">
            <v>076705</v>
          </cell>
        </row>
        <row r="102">
          <cell r="J102" t="str">
            <v/>
          </cell>
        </row>
        <row r="103">
          <cell r="B103">
            <v>0</v>
          </cell>
          <cell r="C103">
            <v>0</v>
          </cell>
          <cell r="D103">
            <v>0</v>
          </cell>
          <cell r="E103" t="str">
            <v>TOÅNG COÄNG</v>
          </cell>
          <cell r="F103">
            <v>649637781</v>
          </cell>
          <cell r="G103">
            <v>328820720</v>
          </cell>
          <cell r="H103">
            <v>320817061</v>
          </cell>
          <cell r="I103">
            <v>29840902.419999957</v>
          </cell>
          <cell r="J103" t="str">
            <v/>
          </cell>
        </row>
        <row r="104">
          <cell r="J104" t="str">
            <v/>
          </cell>
        </row>
        <row r="105">
          <cell r="G105" t="str">
            <v>Ngaøy 30 thaùng 06 naêm 2004</v>
          </cell>
          <cell r="J105" t="str">
            <v/>
          </cell>
        </row>
        <row r="106">
          <cell r="B106" t="str">
            <v>Ngöôøi laäp</v>
          </cell>
          <cell r="E106" t="str">
            <v>Thuû Quyõ</v>
          </cell>
          <cell r="G106" t="str">
            <v>Giaùm Ñoác</v>
          </cell>
          <cell r="J106" t="str">
            <v/>
          </cell>
        </row>
        <row r="107">
          <cell r="J107" t="str">
            <v/>
          </cell>
        </row>
        <row r="108">
          <cell r="J108" t="str">
            <v/>
          </cell>
        </row>
        <row r="109">
          <cell r="J109" t="str">
            <v/>
          </cell>
        </row>
        <row r="110">
          <cell r="J110" t="str">
            <v/>
          </cell>
        </row>
        <row r="111">
          <cell r="J111" t="str">
            <v/>
          </cell>
        </row>
        <row r="112">
          <cell r="J112" t="str">
            <v/>
          </cell>
        </row>
        <row r="113">
          <cell r="J113" t="str">
            <v/>
          </cell>
        </row>
        <row r="114">
          <cell r="J114" t="str">
            <v/>
          </cell>
        </row>
        <row r="115">
          <cell r="J115" t="str">
            <v/>
          </cell>
        </row>
        <row r="116">
          <cell r="J116" t="str">
            <v/>
          </cell>
        </row>
        <row r="117">
          <cell r="J117" t="str">
            <v/>
          </cell>
        </row>
        <row r="118">
          <cell r="J118" t="str">
            <v/>
          </cell>
        </row>
        <row r="119">
          <cell r="J119" t="str">
            <v/>
          </cell>
        </row>
        <row r="120">
          <cell r="J120" t="str">
            <v/>
          </cell>
        </row>
        <row r="121">
          <cell r="J121" t="str">
            <v/>
          </cell>
        </row>
        <row r="122">
          <cell r="J122" t="str">
            <v/>
          </cell>
        </row>
        <row r="123">
          <cell r="J123" t="str">
            <v/>
          </cell>
        </row>
        <row r="124">
          <cell r="J124" t="str">
            <v/>
          </cell>
        </row>
        <row r="125">
          <cell r="J125" t="str">
            <v/>
          </cell>
        </row>
        <row r="126">
          <cell r="J126" t="str">
            <v/>
          </cell>
        </row>
        <row r="127">
          <cell r="J127" t="str">
            <v/>
          </cell>
        </row>
        <row r="128">
          <cell r="J128" t="str">
            <v/>
          </cell>
        </row>
        <row r="129">
          <cell r="J129" t="str">
            <v/>
          </cell>
        </row>
        <row r="130">
          <cell r="J130" t="str">
            <v/>
          </cell>
        </row>
        <row r="131">
          <cell r="J131" t="str">
            <v/>
          </cell>
        </row>
        <row r="132">
          <cell r="J132" t="str">
            <v/>
          </cell>
        </row>
        <row r="133">
          <cell r="J133" t="str">
            <v/>
          </cell>
        </row>
        <row r="134">
          <cell r="J134" t="str">
            <v/>
          </cell>
        </row>
        <row r="135">
          <cell r="J135" t="str">
            <v/>
          </cell>
        </row>
        <row r="136">
          <cell r="J136" t="str">
            <v/>
          </cell>
        </row>
        <row r="137">
          <cell r="J137" t="str">
            <v/>
          </cell>
        </row>
        <row r="138">
          <cell r="J138" t="str">
            <v/>
          </cell>
        </row>
        <row r="139">
          <cell r="J139" t="str">
            <v/>
          </cell>
        </row>
        <row r="140">
          <cell r="J140" t="str">
            <v/>
          </cell>
        </row>
        <row r="141">
          <cell r="J141" t="str">
            <v/>
          </cell>
        </row>
        <row r="142">
          <cell r="J142" t="str">
            <v/>
          </cell>
        </row>
        <row r="143">
          <cell r="J143" t="str">
            <v/>
          </cell>
        </row>
        <row r="144">
          <cell r="J144" t="str">
            <v/>
          </cell>
        </row>
        <row r="145">
          <cell r="J145" t="str">
            <v/>
          </cell>
        </row>
        <row r="146">
          <cell r="J146" t="str">
            <v/>
          </cell>
        </row>
        <row r="147">
          <cell r="J147" t="str">
            <v/>
          </cell>
        </row>
        <row r="148">
          <cell r="J148" t="str">
            <v/>
          </cell>
        </row>
        <row r="149">
          <cell r="J149" t="str">
            <v/>
          </cell>
        </row>
        <row r="150">
          <cell r="J150" t="str">
            <v/>
          </cell>
        </row>
        <row r="151">
          <cell r="J151" t="str">
            <v/>
          </cell>
        </row>
        <row r="152">
          <cell r="J152" t="str">
            <v/>
          </cell>
        </row>
      </sheetData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  Quy Hop - Yen Hop "/>
      <sheetName val="Bang chiet tinh TBA"/>
      <sheetName val="VL-NC-MTC tram bien ap"/>
      <sheetName val="DZ22"/>
      <sheetName val="Chiet tinh DZ 22"/>
      <sheetName val="Thy nghiem MBA"/>
      <sheetName val="VL-NC-MTC DZ 0,4 kV"/>
      <sheetName val="Chiet tinh §Z 0,4 kV"/>
      <sheetName val="cto"/>
      <sheetName val="Tong hop chi tiet "/>
      <sheetName val="TH"/>
      <sheetName val="Sheet2"/>
      <sheetName val="bia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2"/>
      <sheetName val="Current"/>
      <sheetName val="F-3"/>
      <sheetName val="U000"/>
      <sheetName val="FSA"/>
      <sheetName val="BIS LIST-NTH 18"/>
      <sheetName val="sch10-rm2"/>
      <sheetName val="sch6-rm"/>
      <sheetName val="other-rm"/>
      <sheetName val="Macro1"/>
      <sheetName val="RECON"/>
      <sheetName val="MGS"/>
      <sheetName val="70"/>
      <sheetName val="FF-1"/>
      <sheetName val="data. invoice"/>
    </sheetNames>
    <sheetDataSet>
      <sheetData sheetId="0" refreshError="1">
        <row r="36">
          <cell r="U36" t="str">
            <v>Dec 98</v>
          </cell>
          <cell r="Y36">
            <v>5593.7</v>
          </cell>
        </row>
        <row r="37">
          <cell r="U37" t="str">
            <v>Jan 99</v>
          </cell>
          <cell r="Y37">
            <v>5990.6</v>
          </cell>
        </row>
        <row r="38">
          <cell r="U38" t="str">
            <v>Feb 99</v>
          </cell>
          <cell r="Y38">
            <v>7438.8</v>
          </cell>
        </row>
        <row r="39">
          <cell r="U39" t="str">
            <v>Mar 99</v>
          </cell>
          <cell r="Y39">
            <v>6788.2</v>
          </cell>
        </row>
        <row r="40">
          <cell r="U40" t="str">
            <v>Apr 99</v>
          </cell>
          <cell r="Y40">
            <v>7978.1</v>
          </cell>
        </row>
        <row r="41">
          <cell r="U41" t="str">
            <v>May 99</v>
          </cell>
          <cell r="Y41">
            <v>9584.7999999999993</v>
          </cell>
        </row>
        <row r="42">
          <cell r="U42" t="str">
            <v>Jun 99</v>
          </cell>
          <cell r="Y42">
            <v>7963.7</v>
          </cell>
        </row>
        <row r="43">
          <cell r="U43" t="str">
            <v>Jul 99</v>
          </cell>
          <cell r="Y43">
            <v>9294.5</v>
          </cell>
        </row>
        <row r="44">
          <cell r="U44" t="str">
            <v>Aug 99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 FORM FOR INQUIRY"/>
      <sheetName val="FORM OF PROPOSAL RFP-003"/>
      <sheetName val="??-BLDG"/>
      <sheetName val="???????-BLDG"/>
      <sheetName val="Apr1"/>
      <sheetName val="Apr2"/>
      <sheetName val="Apr3"/>
      <sheetName val="Apr4"/>
      <sheetName val="Apr5"/>
      <sheetName val="Apr7"/>
      <sheetName val="Apr8"/>
      <sheetName val="Apr9"/>
      <sheetName val="Sheet1"/>
      <sheetName val="XL4Poppy"/>
      <sheetName val="Dec31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Outlets"/>
      <sheetName val="PGs"/>
      <sheetName val="2001"/>
      <sheetName val="2002"/>
      <sheetName val="Tong hop"/>
      <sheetName val="________BLDG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Sheet3"/>
      <sheetName val="Sheet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00000000"/>
      <sheetName val="Tdoi t.truong"/>
      <sheetName val="BC DBKH T5"/>
      <sheetName val="BC DBKH T6"/>
      <sheetName val="BC DBKH T7"/>
      <sheetName val="XL4Test5"/>
      <sheetName val="BCDPS"/>
      <sheetName val="NKC "/>
      <sheetName val="TM1"/>
      <sheetName val="SC 111"/>
      <sheetName val="NH"/>
      <sheetName val="SC 131"/>
      <sheetName val="SC 133"/>
      <sheetName val="SC 141"/>
      <sheetName val="SC 152"/>
      <sheetName val="SC154"/>
      <sheetName val="SC 331"/>
      <sheetName val="SC333"/>
      <sheetName val="Sc 334"/>
      <sheetName val="SC 411"/>
      <sheetName val="SC 511"/>
      <sheetName val="SC 642 loan"/>
      <sheetName val="SCT642"/>
      <sheetName val="211A"/>
      <sheetName val="211B"/>
      <sheetName val="SCT511"/>
      <sheetName val="SCT627"/>
      <sheetName val="SCT154"/>
      <sheetName val="Hoi phu nu"/>
      <sheetName val="4p1"/>
      <sheetName val="4P"/>
      <sheetName val="Schneider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Bia "/>
      <sheetName val="Muc luc"/>
      <sheetName val="Thuyet minh PA1"/>
      <sheetName val="kl xaychan khay"/>
      <sheetName val="?¬’P‰¿ì¬?-BLDG"/>
      <sheetName val="?¬P¿ì¬?-BLDG"/>
      <sheetName val="?쒕?-BLDG"/>
      <sheetName val="????-BLDG"/>
      <sheetName val="?+Invoice!$DF$57?-BLDG"/>
      <sheetName val="BOQ FORM FOR INQÕIRY"/>
      <sheetName val="HUNG"/>
      <sheetName val="THO"/>
      <sheetName val="HOA"/>
      <sheetName val="TINH"/>
      <sheetName val="THONG"/>
      <sheetName val="XXXXXXXX"/>
      <sheetName val="XXXXXXX0"/>
      <sheetName val="XXXXXXX1"/>
      <sheetName val="Q1-02"/>
      <sheetName val="Q2-02"/>
      <sheetName val="Q3-02"/>
      <sheetName val="Phan tich VT"/>
      <sheetName val="TKe VT"/>
      <sheetName val="Du tru Vat tu"/>
      <sheetName val="Can doi TK (2)"/>
      <sheetName val="De nghi thue TNDN2004"/>
      <sheetName val="to trinh dieu chinh thue"/>
      <sheetName val="Bang ke xin thanh toan nam 2005"/>
      <sheetName val="Bang ke xin thanh toan "/>
      <sheetName val="MAu so 11 nam 2003"/>
      <sheetName val="dang ky tam tru can bo di CT"/>
      <sheetName val="Phieu xuat Vtu "/>
      <sheetName val="Phieu nhap Vtu "/>
      <sheetName val="Vat tu lan trai "/>
      <sheetName val="Vat T u can lam phieu T11+ 12"/>
      <sheetName val="Vat tu hung long "/>
      <sheetName val="Vat Tu Can Dung 2004"/>
      <sheetName val="xd. D.M tieu haoNL"/>
      <sheetName val="Du kien nop NS 2004 CV463"/>
      <sheetName val="mau 02ATNDN"/>
      <sheetName val="Nop tien vao NS"/>
      <sheetName val="QTSDhoa don M01"/>
      <sheetName val="BCSD Hdon Mau 26"/>
      <sheetName val="MAU SO 05"/>
      <sheetName val="MAU SO 04"/>
      <sheetName val="TH Mau 03"/>
      <sheetName val="MAU SO 03"/>
      <sheetName val="MAU SO 02"/>
      <sheetName val="Mau So 01"/>
      <sheetName val="Chi tiet SD may CT 2004"/>
      <sheetName val="Bang ke hoa don xin vay NH"/>
      <sheetName val="TK821"/>
      <sheetName val="TK 721"/>
      <sheetName val=" TK 711"/>
      <sheetName val="  TK 642"/>
      <sheetName val=" TK 627"/>
      <sheetName val="Su dung may "/>
      <sheetName val="TK 623"/>
      <sheetName val="Chi tiet ca may "/>
      <sheetName val="Chi tiet NC tung CT 04"/>
      <sheetName val=" TK 622"/>
      <sheetName val="TK 621"/>
      <sheetName val="TK 154 D,Dang sang 2005"/>
      <sheetName val="DT da bao cao thue "/>
      <sheetName val="Doanh thu 2004"/>
      <sheetName val="Chi tiet DT dieu chinh thue "/>
      <sheetName val="bang ke chi tiet CT"/>
      <sheetName val="Chi phi do dang"/>
      <sheetName val="Can doi chi phi CT"/>
      <sheetName val="Chi tiet 511"/>
      <sheetName val=" TK 511"/>
      <sheetName val="TK 411"/>
      <sheetName val="TK 421"/>
      <sheetName val="TK 342"/>
      <sheetName val="TK 338"/>
      <sheetName val=" TK 334"/>
      <sheetName val="TK 333"/>
      <sheetName val="Chi tiet 331"/>
      <sheetName val="TK 331"/>
      <sheetName val=" TK 311"/>
      <sheetName val=" TK 241"/>
      <sheetName val=" TK 214"/>
      <sheetName val="Thue Tai Chinh may suc "/>
      <sheetName val=" TK 211"/>
      <sheetName val="TK 212( May suc )"/>
      <sheetName val="TK 632"/>
      <sheetName val="TK 155"/>
      <sheetName val="TK 154"/>
      <sheetName val=" TK 911"/>
      <sheetName val=" TK 153"/>
      <sheetName val="Chi tiet 152 "/>
      <sheetName val="  TK 152"/>
      <sheetName val="TK 142"/>
      <sheetName val=" TK 141"/>
      <sheetName val=" TK 133"/>
      <sheetName val="Chi tiet 131"/>
      <sheetName val=" TK 131"/>
      <sheetName val="chung tu ghi so "/>
      <sheetName val=" TK 112"/>
      <sheetName val="Can doi TK 2"/>
      <sheetName val="Can doi TK"/>
      <sheetName val="phieu chi 2"/>
      <sheetName val="Phieu chi"/>
      <sheetName val="Phieu thu"/>
      <sheetName val="TK 111"/>
      <sheetName val="dang ky khau hao 2004"/>
      <sheetName val="d ky chi tiet khau hao "/>
      <sheetName val="Phan bo khau hao TSCD"/>
      <sheetName val="Dang ky quy luong "/>
      <sheetName val="bang thanh toan luong 2004"/>
      <sheetName val="Phan bo tien luong BHXH"/>
      <sheetName val="phan bo NVL, CCu "/>
      <sheetName val="DA0463BQ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10000000"/>
      <sheetName val="LUONG CHO HUU"/>
      <sheetName val="thu BHXH,YT"/>
      <sheetName val="Phan bo"/>
      <sheetName val="Luong T5-04"/>
      <sheetName val="THLK2"/>
      <sheetName val="QUY TM 2004 (3)"/>
      <sheetName val="QUY TM 2004 (2)"/>
      <sheetName val="SO CAI 2004 TK 111 (2)"/>
      <sheetName val="CTGS N111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GVL"/>
      <sheetName val="tam"/>
      <sheetName val="PTDG"/>
      <sheetName val="DTCT"/>
      <sheetName val="DGBQ"/>
      <sheetName val="DGDT"/>
      <sheetName val="Gia trung thau"/>
      <sheetName val="Thanh toan dot 1"/>
      <sheetName val="DTXL"/>
      <sheetName val="THXL"/>
      <sheetName val="dieuphoida"/>
      <sheetName val="dieuphoidat"/>
      <sheetName val="Mau 1"/>
      <sheetName val="Mau so 2"/>
      <sheetName val="Mau so 3"/>
      <sheetName val="Mau so 7"/>
      <sheetName val="Mau so 8"/>
      <sheetName val="Mau so 9 da tru 45;54"/>
      <sheetName val="Mau so 9 45;54"/>
      <sheetName val="Mau 9 "/>
      <sheetName val="Mau 9 goc"/>
      <sheetName val="Mau 10"/>
      <sheetName val="Mau so 11"/>
      <sheetName val="??????-BLDG"/>
      <sheetName val="10_x0000__x0000__x0000__x0000__x0000__x0000_"/>
      <sheetName val="Chart1"/>
      <sheetName val="Chi tiet don gia khgi phuc"/>
      <sheetName val="N@"/>
      <sheetName val="Don gaa chi tiet"/>
      <sheetName val="XL4Poppq"/>
      <sheetName val="FH"/>
      <sheetName val="T.hopCPXD04"/>
      <sheetName val="T.hopCPXD04 (2)"/>
      <sheetName val="T.hopCPXDhoanthanh"/>
      <sheetName val="T.hopCPXDhoanthanh (2)"/>
      <sheetName val="HTcpXDQ1"/>
      <sheetName val="T.hop CPXDQ2"/>
      <sheetName val="CpQI"/>
      <sheetName val="CpT4"/>
      <sheetName val="CpT5"/>
      <sheetName val="CpT6"/>
      <sheetName val="CpT7"/>
      <sheetName val="CpT8"/>
      <sheetName val="Cpdc8t (2)"/>
      <sheetName val="Cpdc8t"/>
      <sheetName val="Cpdc8t (3)"/>
      <sheetName val="CpT9"/>
      <sheetName val="CpT10"/>
      <sheetName val="CpT11"/>
      <sheetName val="LK cp xdcb"/>
      <sheetName val="XDCB hoanthanh"/>
      <sheetName val="Sheet2 (3)"/>
      <sheetName val="Sheet3 (3)"/>
      <sheetName val="Sheet2 (4)"/>
      <sheetName val="Sheet3 (4)"/>
      <sheetName val="Disch"/>
      <sheetName val="Pack"/>
      <sheetName val="Delivery"/>
      <sheetName val="M50"/>
      <sheetName val="M48"/>
      <sheetName val="M45"/>
      <sheetName val="M38"/>
      <sheetName val="D.Order"/>
      <sheetName val="Report"/>
      <sheetName val="Report.Delivery"/>
      <sheetName val="Monthly"/>
      <sheetName val="SC 231"/>
      <sheetName val="SC 410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Ga"/>
      <sheetName val="Ca"/>
      <sheetName val="rau"/>
      <sheetName val="Thit"/>
      <sheetName val="Gia vi"/>
      <sheetName val="Gao"/>
      <sheetName val="Quyet toan1"/>
      <sheetName val="Quyet Toan2"/>
      <sheetName val="TH"/>
      <sheetName val=""/>
      <sheetName val="thietbi"/>
      <sheetName val="Chiet tinh dz22"/>
      <sheetName val="Dec#1"/>
      <sheetName val="Bang ngang"/>
      <sheetName val="Bang doc"/>
      <sheetName val="B cham cong"/>
      <sheetName val="Btt luong"/>
      <sheetName val="CQ"/>
      <sheetName val="YV"/>
      <sheetName val="Tong 2 Dvi"/>
      <sheetName val="Hnoi"/>
      <sheetName val="Gbat"/>
      <sheetName val="HP"/>
      <sheetName val="Lcai"/>
      <sheetName val="BSon"/>
      <sheetName val="NDan"/>
      <sheetName val="NHa"/>
      <sheetName val="Lson"/>
      <sheetName val="SGon"/>
      <sheetName val="VPhu"/>
      <sheetName val="Thop 1"/>
      <sheetName val="Thop 2"/>
      <sheetName val="Bao cao"/>
      <sheetName val="Overhead &amp; Profit B-1"/>
      <sheetName val="DI-ESTI"/>
      <sheetName val="BCDP_x0005_"/>
      <sheetName val="NKC _x0003__x0000__x0000_TM1_x0006__x0000__x0000_SC 111_x0002__x0000__x0000_NH_x0006__x0000__x0000_SC 1"/>
      <sheetName val="=??????-BLDG"/>
      <sheetName val="PTDGDT"/>
      <sheetName val="FORM OF PROPNSAL RFP-003"/>
      <sheetName val="MTL$-INTER"/>
      <sheetName val="?öm÷²??öm?-BLDG"/>
      <sheetName val="XL4Wÿÿÿÿ"/>
      <sheetName val="TIEUHAO"/>
      <sheetName val="CT 1md &amp; dau conM"/>
      <sheetName val="Tro gaup"/>
      <sheetName val="NhapHD"/>
      <sheetName val="INHOADON"/>
      <sheetName val="DataSource"/>
      <sheetName val="Danhsach KH"/>
      <sheetName val="GIA VON"/>
      <sheetName val="DS 11"/>
      <sheetName val="Module2"/>
      <sheetName val="BC"/>
      <sheetName val="quy 1"/>
      <sheetName val="quy 2"/>
      <sheetName val="6 thang"/>
      <sheetName val="quy 3"/>
      <sheetName val="9 TH"/>
      <sheetName val="quy4"/>
      <sheetName val="nam"/>
      <sheetName val="Sheet11"/>
      <sheetName val="Sheet12"/>
      <sheetName val="??+Invoice!$DF$57?????-BLDG"/>
      <sheetName val="_x0001_pr2"/>
      <sheetName val="Hoi phe nu"/>
      <sheetName val="THANG#"/>
      <sheetName val="Sheet("/>
      <sheetName val="Sheed7"/>
      <sheetName val="A`r3"/>
      <sheetName val="Apb4"/>
      <sheetName val="Sc #34"/>
      <sheetName val="KhanhThuong"/>
      <sheetName val="PlotDat4"/>
      <sheetName val="T.hopCPXDho_x0000_n_x0000_hanh (2)"/>
      <sheetName val="LK cp _x0000_dcb"/>
      <sheetName val="GDTH_x0000_5"/>
      <sheetName val="Ph_x0000_n_x0000__x0000_ich _x0000_a_x0000_ tu"/>
      <sheetName val="V_x000c_(No V-c)"/>
      <sheetName val="PHANG5"/>
      <sheetName val="FORM OF PROPOSAL RFP-00Ê"/>
      <sheetName val="TSCD"/>
      <sheetName val="_x0000_ý_x000a__x000d__x0002_E_x0010__x0000_ý_x000a__x000d__x0003_C_x0005__x0000_ɾ_x000a__x000d__x0004_F"/>
      <sheetName val="䌀Ԁ_x0000_縀ਂഀЀ䘀_x0000_풂ـḀഀԀ䈀_x0000__x0000__x0000_Ⰰ@ఀԀࣿ娀"/>
      <sheetName val="_x0005_B_x0000__x0000__x0000_䀬_x0000__x000c_％_x0008_ꁚഀ"/>
      <sheetName val="븒ᨀഀ؀䘀䘀䘀䘀䘀䘀䘀䘀"/>
      <sheetName val="FFFFFF"/>
      <sheetName val="䘀䘀ༀ؀ᬀഀ"/>
      <sheetName val="_x001b__x000d__x0010_C_x0000__x0000_"/>
      <sheetName val="_x0000__x0000_Ⰰࡀ฀က"/>
      <sheetName val="_x000e_０_x0005_؁က縀"/>
      <sheetName val="_x0010_ɾ_x000a__x000e__x0000_C"/>
      <sheetName val="䌀_x0000_᐀ŀ؂฀"/>
      <sheetName val="_x0006__x000e__x0001_Dý_x000a__x000e_"/>
      <sheetName val="_x000a__x000e__x0002_E_x0011__x0000_"/>
      <sheetName val="_x0000_ﴀ਀฀̀䌀"/>
      <sheetName val="_x0003_C_x0005__x0000_ɾ_x000a_"/>
      <sheetName val="ਂ฀Ѐ䘀_x0000_휾"/>
      <sheetName val="㸀䃗_x0006__x001e__x000e__x0005_"/>
      <sheetName val="耀䁉_x0000__x000d_％_x0008_"/>
      <sheetName val="ࣿ娀 _x000e_쀐븒"/>
      <sheetName val="ዀ¾_x001a__x000e__x0006_F"/>
      <sheetName val="FFFF"/>
      <sheetName val="_x001b__x000e__x0010_C"/>
      <sheetName val="䁉_x0008__x000f_％"/>
      <sheetName val="׿Ā_x0006__x0010_"/>
      <sheetName val="縀ਂༀ_x0000_"/>
      <sheetName val="_x0000_C_x0000_䀤"/>
      <sheetName val="﵀਀ༀĀ䐀"/>
      <sheetName val="ý_x000a__x000f__x0002_"/>
      <sheetName val="ý_x000a__x000f__x0003_"/>
      <sheetName val="䌀᐀_x0000_縀"/>
      <sheetName val="ɾ_x000a__x000f__x0004_"/>
      <sheetName val="䘀_x0000_튎ـ"/>
      <sheetName val="_x0006__x001e__x000f__x0005_B"/>
      <sheetName val="B_x0000__x0000__x0000__x0000_"/>
      <sheetName val="_x0000_ _x000f_０_x0008_"/>
      <sheetName val="_x0008_ꑚༀကዀ"/>
      <sheetName val="ዀ¾_x001a__x000f__x0006_"/>
      <sheetName val="_x0006_FFFF"/>
      <sheetName val="FFFFF"/>
      <sheetName val="FFF_x000f__x0006_"/>
      <sheetName val="_x0006__x001b__x000f__x0010_C"/>
      <sheetName val="C_x0000__x0000__x0000__x0000_"/>
      <sheetName val="_x0000_(_x0010_０_x0005_؁က"/>
      <sheetName val="؁က縀"/>
      <sheetName val="ਂက_x0000_䌀"/>
      <sheetName val="C_x0000_䀦ý"/>
      <sheetName val="਀ကĀ䐀ᔀ_x0000_ﴀ਀"/>
      <sheetName val="_x0000_ý_x000a__x0010__x0002_E_x0016__x0000_ý_x000a__x0010__x0003_"/>
      <sheetName val="_x0016_x_x0000__x0000__x0000__x0000__x0000__x0007_６_x0011_ࡄጀ䓀_x0008_쀄䐅_x0008_쀔縃ਂ"/>
      <sheetName val="쀓ࡄЀ׀ࡄ᐀πɾ_x000a__x0009__x0000_í_x0000_䀘ȁ_x0006__x0009__x0001_ȉɾ_x000a__x0009__x0002_î"/>
      <sheetName val="ŀ؂ऀĀऀ縂ਂऀȀ帀㹓"/>
      <sheetName val="_x000a__x0009__x0003_÷Ĉ_x0000_½_x0012__x0009__x0004_ð_x0000_"/>
      <sheetName val="ऀЀ_x0000_㠀"/>
      <sheetName val="䀸ñ鰀䂸_x0005_¾"/>
      <sheetName val="븀⠀ऀ؀"/>
      <sheetName val="òòòóôð"/>
      <sheetName val=""/>
      <sheetName val="ððððòò"/>
      <sheetName val="ꀀ砀ᘀ縀ਂ"/>
      <sheetName val="ɾ_x000a__x000a__x0000_í_x0000_䀜"/>
      <sheetName val="_x0000_䀜ȁ_x0006__x000a__x0001_"/>
      <sheetName val="Āऀ縂ਂ਀Ȁ"/>
      <sheetName val="_x000a__x0002_î䃸ý"/>
      <sheetName val="﵀਀਀̀ሀ"/>
      <sheetName val="÷Ē_x0000_½_x0012__x000a_"/>
      <sheetName val="䀸ñꠀ䂶_x0005_¾"/>
      <sheetName val="븀☀਀؀"/>
      <sheetName val=""/>
      <sheetName val="ðððò"/>
      <sheetName val="ꀀᔀ؀"/>
      <sheetName val="_x0006__x001b__x000a__x0016_"/>
      <sheetName val="砀_x0000__x0000__x0000_"/>
      <sheetName val="_x0000__x0000__x0008__x0008_"/>
      <sheetName val="ᘀ׿Ā_x000a_"/>
      <sheetName val="ᘀ밀ᬄ਀"/>
      <sheetName val="_x000a__x001b_ᘖᄀ"/>
      <sheetName val="ᄑ䰀_x0000_샽L"/>
      <sheetName val="L׀L"/>
      <sheetName val="_x0000_샾縃ਂ"/>
      <sheetName val="_x000a__x000b__x0000_í"/>
      <sheetName val="_x0000_ ŀ؂"/>
      <sheetName val="_x0006__x000b__x0001_ȉ"/>
      <sheetName val="縂ਂ଀Ȁ"/>
      <sheetName val="_x0002_î卖&gt;"/>
      <sheetName val="ጀ_x0001_봀ሀ"/>
      <sheetName val="ሀ଀Ѐ_x0000_"/>
      <sheetName val="_x0000_㠀_x0000_넰"/>
      <sheetName val="넰Հ븀☀଀"/>
      <sheetName val="଀؀"/>
      <sheetName val=""/>
      <sheetName val=""/>
      <sheetName val=""/>
      <sheetName val="_x0005_ਁᘀ縀"/>
      <sheetName val="ɾ_x000a__x000c__x0000_í_x0000_䀢ȁ"/>
      <sheetName val="∀ŀ؂ఀĀऀ縂ਂఀȀ저"/>
      <sheetName val="Sheat4"/>
      <sheetName val="SC_x0000_111"/>
      <sheetName val="DG"/>
      <sheetName val="Chi tiet dmn gia khoi phuc"/>
      <sheetName val="Chi p`i van chuyen"/>
      <sheetName val="?+Anvoice!$DF$57?-BLDG"/>
      <sheetName val="?¬P¿ì¬?"/>
      <sheetName val="?þÎ£O??þÎ?-BLDG"/>
      <sheetName val="???¡¯P¡ë??¨¬???-BLDG"/>
      <sheetName val="?þÎ£O????-BLDG"/>
      <sheetName val="?þÎ+Invoice!$DF$57£O??þÎ?-BLDG"/>
      <sheetName val="???¡¦P???i???-BLDG"/>
      <sheetName val="?¬P¿ì??-BLDG"/>
      <sheetName val="?¬P??¬?-BLDG"/>
      <sheetName val="¬+Invoice!$DF$57P¿ì¬?-BLDG"/>
      <sheetName val="THONG_x0000_̔_x0000__x0000__x0000__x0000__x0000__x0000__x0000__x0000__x0000__x0000_蚰̔_x0000__x0004__x0000__x0000__x0000__x0000__x0000__x0000_㤬̔_x0000__x0000_"/>
      <sheetName val="SC_x0000_133"/>
      <sheetName val="QC 152"/>
      <sheetName val="SC 41_x0011_"/>
      <sheetName val="SC _x0014_42 loan"/>
      <sheetName val="SCT_x0011_54"/>
      <sheetName val="CT aong"/>
      <sheetName val="Coc40x40c-"/>
      <sheetName val="9 toan"/>
      <sheetName val="IBASE"/>
      <sheetName val="??-BLD聇"/>
      <sheetName val="²_x0000__x0000_AI TK 112"/>
      <sheetName val="Han13"/>
      <sheetName val="T.@_x000c__x0000__x0001__x0000__x0000__x0000__x0003_Ú_x0000__x0000_&lt;_x001f__x0000__x0000__x0000_"/>
      <sheetName val="DG "/>
      <sheetName val="BOQ_FORM_FOR_INQUIRY"/>
      <sheetName val="FORM_OF_PROPOSAL_RFP-003"/>
      <sheetName val="THANG_8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Phan_tich_VT"/>
      <sheetName val="TKe_VT"/>
      <sheetName val="Du_tru_Vat_tu"/>
      <sheetName val="Du_toan"/>
      <sheetName val="Phan_tich_vat_tu"/>
      <sheetName val="Tong_hop_vat_tu"/>
      <sheetName val="Gia_tri_vat_tu"/>
      <sheetName val="Chenh_lech_vat_tu"/>
      <sheetName val="10??????"/>
      <sheetName val="10?"/>
      <sheetName val="Chi_phi_van_chuyen"/>
      <sheetName val="Don_gia_chi_tiet"/>
      <sheetName val="Du_thau"/>
      <sheetName val="Tong_hop_kinh_phi"/>
      <sheetName val="Tu_van_Thiet_ke"/>
      <sheetName val="Tien_do_thi_cong"/>
      <sheetName val="Bia_du_toan"/>
      <sheetName val="Tro_giup"/>
      <sheetName val="NKC_"/>
      <sheetName val="SC_111"/>
      <sheetName val="SC_131"/>
      <sheetName val="SC_133"/>
      <sheetName val="SC_141"/>
      <sheetName val="SC_152"/>
      <sheetName val="SC_331"/>
      <sheetName val="Sc_334"/>
      <sheetName val="SC_411"/>
      <sheetName val="SC_511"/>
      <sheetName val="SC_642_loan"/>
      <sheetName val="Hoi_phu_nu"/>
      <sheetName val="10_x0000_"/>
      <sheetName val="bang tien luong"/>
      <sheetName val="PNT-QUOT-#3"/>
      <sheetName val="COAT&amp;WRAP-QIOT-#3"/>
      <sheetName val="Ԁ䈀_x0000__x0000__x0000_䦀"/>
      <sheetName val="䘀䘀䘀䘀䘀䘀䘀䘀"/>
      <sheetName val="䘀ༀ؀ᬀ"/>
      <sheetName val="_x0000__x0000__x0000_䦀"/>
      <sheetName val="䐀ሀ_x0000_ﴀ"/>
      <sheetName val="䔀ጀ_x0000_ﴀ"/>
      <sheetName val="_x0000__x0000__x0000_"/>
      <sheetName val="ऀЀ_x0000_㠀"/>
      <sheetName val="_x0000_"/>
      <sheetName val=""/>
      <sheetName val="쀓ࡄЀ׀ࡄ᐀πɾ_x000a_ _x0000_í_x0000_䀘ȁ_x0006_ _x0001_ȉɾ_x000a_ _x0002_î"/>
      <sheetName val="_x000a_ _x0003_÷Ĉ_x0000_½_x0012_ _x0004_ð_x0000_"/>
      <sheetName val="Overhead &amp; Ԁ_x0000__x0000__x0000_ﰀ"/>
      <sheetName val="Overhead &amp; Ԁ_x0000__x0000__x0000_"/>
      <sheetName val="Overhead &amp; Ԁ_x0000__x0000__x0000_Ȁ"/>
      <sheetName val="Overhead &amp; ?_x0000__x0000__x0000_?"/>
      <sheetName val="T.@_x000c_?_x0001_???_x0003_Ú??&lt;_x001f_???"/>
      <sheetName val="T.@_x000c_?_x0001_?_x0003_Ú?&lt;_x001f_?"/>
      <sheetName val="T.@_x000c_?_x0001_?_x0003_Ú&lt;_x001f_?"/>
      <sheetName val="Overhead &amp; Ԁ???"/>
      <sheetName val="Overhead &amp; Ԁ???Ȁ"/>
      <sheetName val="Overhead &amp; ?????"/>
      <sheetName val="Overhead &amp; Ԁ???ﰀ"/>
      <sheetName val="XDCB hoanth`nh"/>
      <sheetName val="Rheet2 (4)"/>
      <sheetName val="bt1"/>
      <sheetName val="bt3"/>
      <sheetName val="bt4"/>
      <sheetName val="BT5COPY"/>
      <sheetName val="bt5"/>
      <sheetName val="bt6"/>
      <sheetName val="bt7"/>
      <sheetName val="bt8"/>
      <sheetName val="bt9"/>
      <sheetName val="bt10"/>
      <sheetName val="bt11"/>
      <sheetName val="bt12"/>
      <sheetName val="bt13"/>
      <sheetName val="bt14"/>
      <sheetName val="bt15"/>
      <sheetName val="bt16"/>
      <sheetName val="bt17"/>
      <sheetName val="BT18"/>
      <sheetName val="bt19"/>
      <sheetName val="BT20"/>
      <sheetName val="BT21"/>
      <sheetName val="dsd"/>
      <sheetName val="dsrot"/>
      <sheetName val="dsdau"/>
      <sheetName val="TT_35"/>
      <sheetName val="Overhead &amp; "/>
      <sheetName val="XL4Po_x0000_p_x0010_"/>
      <sheetName val="_x0010_HANG1"/>
      <sheetName val="MAU QT 2005"/>
      <sheetName val="LUONG"/>
      <sheetName val="MAU 2A"/>
      <sheetName val="MAU 2B"/>
      <sheetName val="TH1"/>
      <sheetName val="TH2"/>
      <sheetName val="TH3"/>
      <sheetName val="TH4"/>
      <sheetName val="TH5"/>
      <sheetName val="TH6"/>
      <sheetName val="TH7"/>
      <sheetName val="NKC _x0003_??TM1_x0006_??SC 111_x0002_??NH_x0006_??SC 1"/>
      <sheetName val="?2500?-BLDG"/>
      <sheetName val="?ý_x000a__x000d__x0002_E_x0010_?ý_x000a__x000d__x0003_C_x0005_?ɾ_x000a__x000d__x0004_F"/>
      <sheetName val="A6"/>
      <sheetName val="2_x0006__x0000__x0000_Sheet3_x0004__x0000__x0000_211A_x0004__x0000__x0000_211B_x0006__x0000__x0000_SCT5"/>
      <sheetName val="_x0000_ý_x000a__x000a__x0002_E_x0010__x0000_ý_x000a__x000a__x0003_C_x0005__x0000_ɾ_x000a__x000a__x0004_F"/>
      <sheetName val="_x001b__x000a__x0010_C_x0000__x0000_"/>
      <sheetName val="耀䁉_x0000__x000a_％_x0008_"/>
      <sheetName val="ꀀᔀ؀ᬀ"/>
      <sheetName val="TH8"/>
      <sheetName val="TH9"/>
      <sheetName val="TH10"/>
      <sheetName val="TH11"/>
      <sheetName val="TH12"/>
      <sheetName val="TONG 12t"/>
      <sheetName val="TONG 2005"/>
      <sheetName val="KIEMTRA"/>
      <sheetName val="Phan tich don gia chi&quot;tiet"/>
      <sheetName val="Tdoi_t_truong"/>
      <sheetName val="BC_DBKH_T5"/>
      <sheetName val="BC_DBKH_T6"/>
      <sheetName val="BC_DBKH_T7"/>
      <sheetName val="Bia_"/>
      <sheetName val="Muc_luc"/>
      <sheetName val="Thuyet_minh_PA1"/>
      <sheetName val="kl_xaychan_khay"/>
      <sheetName val="BOQ_FORM_FOR_INQÕIRY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LUONG_CHO_HUU"/>
      <sheetName val="thu_BHXH,YT"/>
      <sheetName val="Phan_bo"/>
      <sheetName val="Luong_T5-04"/>
      <sheetName val="Can_doi_TK_(2)"/>
      <sheetName val="De_nghi_thue_TNDN2004"/>
      <sheetName val="to_trinh_dieu_chinh_thue"/>
      <sheetName val="Bang_ke_xin_thanh_toan_nam_2005"/>
      <sheetName val="Bang_ke_xin_thanh_toan_"/>
      <sheetName val="MAu_so_11_nam_2003"/>
      <sheetName val="dang_ky_tam_tru_can_bo_di_CT"/>
      <sheetName val="Phieu_xuat_Vtu_"/>
      <sheetName val="Phieu_nhap_Vtu_"/>
      <sheetName val="Vat_tu_lan_trai_"/>
      <sheetName val="Vat_T_u_can_lam_phieu_T11+_12"/>
      <sheetName val="Vat_tu_hung_long_"/>
      <sheetName val="Vat_Tu_Can_Dung_2004"/>
      <sheetName val="xd__D_M_tieu_haoNL"/>
      <sheetName val="Du_kien_nop_NS_2004_CV463"/>
      <sheetName val="mau_02ATNDN"/>
      <sheetName val="Nop_tien_vao_NS"/>
      <sheetName val="QTSDhoa_don_M01"/>
      <sheetName val="BCSD_Hdon_Mau_26"/>
      <sheetName val="MAU_SO_05"/>
      <sheetName val="MAU_SO_04"/>
      <sheetName val="TH_Mau_03"/>
      <sheetName val="MAU_SO_03"/>
      <sheetName val="MAU_SO_02"/>
      <sheetName val="Mau_So_01"/>
      <sheetName val="Chi_tiet_SD_may_CT_2004"/>
      <sheetName val="Bang_ke_hoa_don_xin_vay_NH"/>
      <sheetName val="TK_721"/>
      <sheetName val="_TK_711"/>
      <sheetName val="__TK_642"/>
      <sheetName val="_TK_627"/>
      <sheetName val="Su_dung_may_"/>
      <sheetName val="TK_623"/>
      <sheetName val="Chi_tiet_ca_may_"/>
      <sheetName val="Chi_tiet_NC_tung_CT_04"/>
      <sheetName val="_TK_622"/>
      <sheetName val="TK_621"/>
      <sheetName val="TK_154_D,Dang_sang_2005"/>
      <sheetName val="DT_da_bao_cao_thue_"/>
      <sheetName val="Doanh_thu_2004"/>
      <sheetName val="Chi_tiet_DT_dieu_chinh_thue_"/>
      <sheetName val="bang_ke_chi_tiet_CT"/>
      <sheetName val="Chi_phi_do_dang"/>
      <sheetName val="Can_doi_chi_phi_CT"/>
      <sheetName val="Chi_tiet_511"/>
      <sheetName val="_TK_511"/>
      <sheetName val="TK_411"/>
      <sheetName val="TK_421"/>
      <sheetName val="TK_342"/>
      <sheetName val="TK_338"/>
      <sheetName val="_TK_334"/>
      <sheetName val="TK_333"/>
      <sheetName val="Chi_tiet_331"/>
      <sheetName val="TK_331"/>
      <sheetName val="_TK_311"/>
      <sheetName val="_TK_241"/>
      <sheetName val="_TK_214"/>
      <sheetName val="Thue_Tai_Chinh_may_suc_"/>
      <sheetName val="_TK_211"/>
      <sheetName val="TK_212(_May_suc_)"/>
      <sheetName val="TK_632"/>
      <sheetName val="TK_155"/>
      <sheetName val="TK_154"/>
      <sheetName val="_TK_911"/>
      <sheetName val="_TK_153"/>
      <sheetName val="Chi_tiet_152_"/>
      <sheetName val="__TK_152"/>
      <sheetName val="TK_142"/>
      <sheetName val="_TK_141"/>
      <sheetName val="_TK_133"/>
      <sheetName val="T.@_x000c__x0000__x0001__x0000__x0003_Ú&lt;_x001f__x0000_"/>
      <sheetName val="T.@_x000c__x0000__x0001__x0000__x0003_Ú_x0000_&lt;_x001f__x0000_"/>
      <sheetName val="10"/>
      <sheetName val="Phan bo kh_x0005__x0000__x0000__x0000__x0002__x0000_Ƛ_xdbdd_隘_x0013__x0002_"/>
      <sheetName val="Congig"/>
      <sheetName val="TK Ngoai b!ng"/>
      <sheetName val="TMinh BC T_x0001_"/>
      <sheetName val="So _x0004_GNH "/>
      <sheetName val="SUMMARY"/>
      <sheetName val="Sheet17"/>
      <sheetName val="Sheet13"/>
      <sheetName val="Sheet14"/>
      <sheetName val="Sheet15"/>
      <sheetName val="Sheet16"/>
      <sheetName val="CT 1md &amp; dae cong"/>
      <sheetName val="0_x0010_000000"/>
      <sheetName val="phan bo _x0005__x0000__x0000__x0000__x0002__x0000_낟꼉飘"/>
      <sheetName val="phan bo "/>
      <sheetName val="so 8_x0000__x0000__x0000__x0000__x0000__x0000__x0000__x0000__x0000__x0000__x0000_܈Ǫ_x0000__x0004__x0000__x0000__x0000__x0000__x0000__x0000_䖼ǭ_x0000__x0000__x0000__x0000_"/>
      <sheetName val="VL(No V-c)_x0005__x0000__x0000_X"/>
      <sheetName val="Phan bo k_x0005__x0000__x0000__x0000__x0002__x0000_"/>
      <sheetName val="Phan bo k"/>
      <sheetName val="?¬’P‰¿_x0000__x0000_¬?-BLDG"/>
      <sheetName val="_x001b__x000d__x0010_C_x0000_"/>
      <sheetName val="B_x0000_"/>
      <sheetName val=" _x000f_０_x0008_"/>
      <sheetName val="C_x0000_"/>
      <sheetName val="(_x0010_０_x0005_؁က"/>
      <sheetName val="_x0016_x_x0000__x0007_６_x0011_ࡄጀ䓀_x0008_쀄䐅_x0008_쀔縃ਂ"/>
      <sheetName val="砀_x0000_"/>
      <sheetName val="_x0008__x0008_"/>
      <sheetName val="C_x0000_䀤"/>
      <sheetName val="Chi_tiet_131"/>
      <sheetName val="_TK_131"/>
      <sheetName val="DG_x0005_"/>
      <sheetName val="DGX"/>
      <sheetName val="Overhead &amp; ?_x0000_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/>
      <sheetData sheetId="295" refreshError="1"/>
      <sheetData sheetId="296"/>
      <sheetData sheetId="297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/>
      <sheetData sheetId="445" refreshError="1"/>
      <sheetData sheetId="446"/>
      <sheetData sheetId="447"/>
      <sheetData sheetId="448"/>
      <sheetData sheetId="449"/>
      <sheetData sheetId="450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/>
      <sheetData sheetId="500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 refreshError="1"/>
      <sheetData sheetId="545"/>
      <sheetData sheetId="546" refreshError="1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/>
      <sheetData sheetId="567" refreshError="1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/>
      <sheetData sheetId="632" refreshError="1"/>
      <sheetData sheetId="633"/>
      <sheetData sheetId="634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 refreshError="1"/>
      <sheetData sheetId="799"/>
      <sheetData sheetId="800"/>
      <sheetData sheetId="801"/>
      <sheetData sheetId="802"/>
      <sheetData sheetId="803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JHFGJGXBGCCNCVCCVVCVCC2"/>
      <sheetName val="#REF"/>
      <sheetName val="MeKong - Penetration"/>
      <sheetName val="Dist. Perform - Ctns.sales in "/>
      <sheetName val="Dist. Perform - Value.sales in"/>
      <sheetName val="Dist. Perform - Value.sales Out"/>
      <sheetName val="Head Count"/>
      <sheetName val="Sales Result For Month"/>
      <sheetName val="XL4Poppy"/>
      <sheetName val="_REF"/>
      <sheetName val="MTO REV.2(ARMOR)"/>
      <sheetName val="Sheet1"/>
      <sheetName val="DN"/>
      <sheetName val="VP"/>
      <sheetName val="KD"/>
      <sheetName val="DD"/>
      <sheetName val="CT"/>
      <sheetName val="PX"/>
      <sheetName val="GR"/>
      <sheetName val="00000000"/>
      <sheetName val="DS CHU Phuc"/>
      <sheetName val="DS THI AT"/>
      <sheetName val="Bien Ban"/>
      <sheetName val="Sheet2"/>
      <sheetName val="dongia (2)"/>
      <sheetName val="ESTI."/>
      <sheetName val="DI-ESTI"/>
      <sheetName val="Gia_GC_Satthep"/>
      <sheetName val="PNT-QUOT-#3"/>
      <sheetName val="COAT&amp;WRAP-QIOT-#3"/>
      <sheetName val="Ref"/>
      <sheetName val="DAMNEN KHONG HC"/>
      <sheetName val="dochat"/>
      <sheetName val="DAM NEN HC"/>
      <sheetName val="2001"/>
      <sheetName val="156nhap01"/>
      <sheetName val="CT00"/>
      <sheetName val="CT99"/>
      <sheetName val="LS_VAS"/>
      <sheetName val="DS CHU Ph_x0001__x0000_"/>
      <sheetName val=""/>
      <sheetName val="BC Ton Kho New"/>
      <sheetName val="BC Cua GSBH New"/>
      <sheetName val="10000000"/>
      <sheetName val="MTO_REV_2(ARMOR)"/>
      <sheetName val="MeKong_-_Penetration"/>
      <sheetName val="Dist__Perform_-_Ctns_sales_in_"/>
      <sheetName val="Dist__Perform_-_Value_sales_in"/>
      <sheetName val="Dist__Perform_-_Value_sales_Out"/>
      <sheetName val="Head_Count"/>
      <sheetName val="Sales_Result_For_Month"/>
      <sheetName val="DS_CHU_Phuc"/>
      <sheetName val="DS_THI_AT"/>
      <sheetName val="Bien_Ban"/>
      <sheetName val="DS CHU Ph_x0001_?"/>
      <sheetName val="206"/>
      <sheetName val="total"/>
      <sheetName val="global"/>
      <sheetName val="Detailed Reporting"/>
      <sheetName val="DS CHU Ph_x0001_"/>
      <sheetName val="DS CHU Ph_x0001__"/>
      <sheetName val="CT Thang Mo"/>
      <sheetName val="CT  PL"/>
      <sheetName val="SILICATE"/>
      <sheetName val="DU LIEU"/>
      <sheetName val="vªÄ"/>
      <sheetName val="ZC³"/>
      <sheetName val="Øü"/>
      <sheetName val="PL_VÆQ"/>
      <sheetName val="PL_DUO_2Q"/>
      <sheetName val="Leave Statistic Report"/>
      <sheetName val="Database"/>
      <sheetName val="dongia_(2)"/>
      <sheetName val="Leave_Statistic_Report"/>
      <sheetName val="—˜‰vˆ•ªˆÄ"/>
      <sheetName val="ŒˆŽZC³"/>
      <sheetName val="ŽØ“ü"/>
      <sheetName val="PL_VŽ–‹ÆQŒˆ"/>
      <sheetName val="PL_DUO_2QŒˆ"/>
      <sheetName val="DTKLg"/>
      <sheetName val="VL"/>
      <sheetName val="PTVTu"/>
      <sheetName val="THKP-Full"/>
      <sheetName val="KLg"/>
      <sheetName val="���v������"/>
      <sheetName val="���Z�C��"/>
      <sheetName val="PL_�V�����Q��"/>
      <sheetName val="PL_DUO_2�Q��"/>
      <sheetName val="FW Sum"/>
      <sheetName val="2002"/>
      <sheetName val="Chuso"/>
      <sheetName val="Bhyt t1"/>
      <sheetName val="登録データ"/>
      <sheetName val="MTO_REV_2(ARMOR)1"/>
      <sheetName val="MeKong_-_Penetration1"/>
      <sheetName val="Dist__Perform_-_Ctns_sales_in_1"/>
      <sheetName val="Dist__Perform_-_Value_sales_in1"/>
      <sheetName val="Dist__Perform_-_Value_sales_Ou1"/>
      <sheetName val="Head_Count1"/>
      <sheetName val="Sales_Result_For_Month1"/>
      <sheetName val="DS_CHU_Phuc1"/>
      <sheetName val="DS_THI_AT1"/>
      <sheetName val="Bien_Ban1"/>
      <sheetName val="dongia_(2)1"/>
      <sheetName val="Leave_Statistic_Report1"/>
      <sheetName val="DS_CHU_Ph"/>
      <sheetName val="ESTI_"/>
      <sheetName val="DS_CHU_Ph?"/>
      <sheetName val="FW_Sum"/>
      <sheetName val="DS_CHU_Ph_"/>
      <sheetName val="Detail"/>
      <sheetName val="DAMNEN_KHONG_HC"/>
      <sheetName val="DAM_NEN_HC"/>
      <sheetName val="CT_Thang_Mo"/>
      <sheetName val="CT__PL"/>
      <sheetName val="Detailed_Reporting"/>
      <sheetName val="BC_Ton_Kho_New"/>
      <sheetName val="BC_Cua_GSBH_New"/>
      <sheetName val="MTP"/>
      <sheetName val="TAI"/>
      <sheetName val="QUANG"/>
      <sheetName val="XL4Test5"/>
      <sheetName val="dsphongban"/>
      <sheetName val="MTP1"/>
      <sheetName val="DS CHU Ph_x005f_x0001__x005f_x0000_"/>
      <sheetName val="DS CHU Ph_x005f_x0001__"/>
      <sheetName val="T.Tinh"/>
      <sheetName val="1_TTChung"/>
      <sheetName val="Note VAS Q3.11-Q3.12"/>
      <sheetName val="¡X??v??¡Ea?A"/>
      <sheetName val="???Z?C?3"/>
      <sheetName val="?O¡§u"/>
      <sheetName val="PL_?V?¡V?A?Q??"/>
      <sheetName val="PL_DUO_2?Q??"/>
      <sheetName val="Chitiet"/>
      <sheetName val="Dongia"/>
      <sheetName val="bieu_solieu"/>
      <sheetName val="XL4Pop_x0000__x0000_"/>
      <sheetName val="dg-VTu"/>
      <sheetName val="¡X__v__¡Ea_A"/>
      <sheetName val="___Z_C_3"/>
      <sheetName val="_O¡§u"/>
      <sheetName val="PL__V_¡V_A_Q__"/>
      <sheetName val="PL_DUO_2_Q__"/>
      <sheetName val="REN"/>
      <sheetName val="BBo"/>
      <sheetName val="UA602"/>
      <sheetName val="CHUONG TRINH"/>
      <sheetName val="노임단가"/>
      <sheetName val="DS CHU Ph_x005f_x0001_"/>
      <sheetName val="OPERATING HEAD"/>
      <sheetName val="DS CHU Ph_x005f_x0001_?"/>
      <sheetName val="???v??????"/>
      <sheetName val="???Z?C??"/>
      <sheetName val="PL_?V?????Q??"/>
      <sheetName val="?????"/>
      <sheetName val="Data"/>
      <sheetName val="達成729"/>
      <sheetName val="Quantity"/>
      <sheetName val="gVL"/>
      <sheetName val="Forecast"/>
      <sheetName val="BAOGIATHANG"/>
      <sheetName val="vanchuyen TC"/>
      <sheetName val="590P追加"/>
      <sheetName val="DS CHU Ph_x005f_x005f_x005f_x0001__x005f_x005f_x0"/>
      <sheetName val="DS CHU Ph_x005f_x005f_x005f_x0001__"/>
      <sheetName val="DS CHU Ph_x005f_x005f_x005f_x0001_"/>
      <sheetName val="___v______"/>
      <sheetName val="___Z_C__"/>
      <sheetName val="PL__V_____Q__"/>
      <sheetName val="_____"/>
      <sheetName val="KKKKKKKK"/>
      <sheetName val="新ﾗｲﾝﾍﾞｰｽ"/>
      <sheetName val="新ﾗｲﾝ将来戦略"/>
      <sheetName val="Nluc KTFA(Khong Có KPY)"/>
      <sheetName val="Năng lưc -2010-2S"/>
      <sheetName val="鋳造機負荷，要員(2S)"/>
      <sheetName val="Năng lực CĐ PHUN BI-09 "/>
      <sheetName val="Nganh nghe"/>
      <sheetName val="Sheet3"/>
      <sheetName val="ThongSo"/>
      <sheetName val="DS phuong tien"/>
      <sheetName val="Huong dan chung"/>
      <sheetName val="XL4Pop??"/>
      <sheetName val="bang tien luong"/>
      <sheetName val="XL4Pop__"/>
      <sheetName val="Product hierachy-old"/>
      <sheetName val="XL4Pop"/>
      <sheetName val="XL4Pop_x005f_x0000__x005f_x0000_"/>
      <sheetName val="XL4Pop_x005f_x005f_x005f_x0000__x005f_x005f_x0000"/>
      <sheetName val="DS CHU Ph_x005f_x005f_x005f_x005f_x005f_x005f_x00"/>
      <sheetName val="XL4Pop_x005f_x005f_x005f_x005f_x005f_x005f_x005f_x0000_"/>
      <sheetName val="XL4Pop_x0000_"/>
      <sheetName val="MTO_REV_2(ARMOR)2"/>
      <sheetName val="DS_CHU_Phuc2"/>
      <sheetName val="DS_THI_AT2"/>
      <sheetName val="Bien_Ban2"/>
      <sheetName val="MeKong_-_Penetration2"/>
      <sheetName val="Dist__Perform_-_Ctns_sales_in_2"/>
      <sheetName val="Dist__Perform_-_Value_sales_in2"/>
      <sheetName val="Dist__Perform_-_Value_sales_Ou2"/>
      <sheetName val="Head_Count2"/>
      <sheetName val="Sales_Result_For_Month2"/>
      <sheetName val="dongia_(2)2"/>
      <sheetName val="ESTI_1"/>
      <sheetName val="Leave_Statistic_Report2"/>
      <sheetName val="FW_Sum1"/>
      <sheetName val="Bhyt_t1"/>
      <sheetName val="CHUONG_TRINH"/>
      <sheetName val="DU_LIEU"/>
      <sheetName val="DS_CHU_Ph_x005f_x0001__x005f_x0000_"/>
      <sheetName val="DS_CHU_Ph_x005f_x0001__"/>
      <sheetName val="DS_CHU_Ph_x005f_x0001_"/>
      <sheetName val="DS_CHU_Ph_x005f_x005f_x005f_x0001__x005f_x005f_x0"/>
      <sheetName val="DS_CHU_Ph_x005f_x005f_x005f_x0001__"/>
      <sheetName val="DS_CHU_Ph_x005f_x005f_x005f_x0001_"/>
      <sheetName val="DS_CHU_Ph_x005f_x005f_x005f_x005f_x005f_x005f_x00"/>
      <sheetName val="DS_CHU_Ph_x005f_x0001_?"/>
      <sheetName val="bangluong5.2"/>
      <sheetName val="cc440THD"/>
      <sheetName val="CaQ5 gd2"/>
      <sheetName val="Duong PhuHuu"/>
      <sheetName val="Vh HTLO P14"/>
      <sheetName val="600!25D NT"/>
      <sheetName val="600!29D NT"/>
      <sheetName val="600!30D NT"/>
      <sheetName val="Chung"/>
      <sheetName val="YteP1"/>
      <sheetName val="BinhMinh"/>
      <sheetName val="YteP3"/>
      <sheetName val="20000000"/>
      <sheetName val="30000000"/>
      <sheetName val="Data Reference"/>
      <sheetName val="ŒˆZC³"/>
      <sheetName val="Ø“ü"/>
      <sheetName val="PL_V–‹ÆQŒˆ"/>
      <sheetName val="XL4Pop?"/>
      <sheetName val="Thuc thanh"/>
      <sheetName val="????????"/>
      <sheetName val="Huong dan"/>
      <sheetName val="Name"/>
      <sheetName val="ThietBi"/>
      <sheetName val="Chiet tinh dz35"/>
      <sheetName val="XL4Pop_x005f_x005f_x005f_x005f_x005f_x005f_x005f_x005f_"/>
      <sheetName val="Table"/>
      <sheetName val="truc tiep"/>
      <sheetName val="XL4Pop_x005f_x005f_x005f_x0000_"/>
      <sheetName val="XL4Pop_x005f_x005f_x005f_x005f_"/>
      <sheetName val="DS CHU Ph_x005f_x0001__x0"/>
      <sheetName val="DS CHU Ph_x005f_x005f_x00"/>
      <sheetName val="XL4Pop_x005f_x0000__x0000"/>
      <sheetName val="DS CHU Ph_x005f_x005f_x005f_x0001__x0"/>
      <sheetName val="DS CHU Ph_x005f_x005f_x005f_x005f_x00"/>
      <sheetName val="XL4Pop_x005f_x005f_x005f_x0000__x0000"/>
      <sheetName val="SPS"/>
      <sheetName val="Calendar Reminder"/>
      <sheetName val="SPECSHEET"/>
      <sheetName val="예가표"/>
      <sheetName val="DAMNEN_KHONG_HC1"/>
      <sheetName val="DAM_NEN_HC1"/>
      <sheetName val="Detailed_Reporting1"/>
      <sheetName val="CT_Thang_Mo1"/>
      <sheetName val="CT__PL1"/>
      <sheetName val="BC_Ton_Kho_New1"/>
      <sheetName val="BC_Cua_GSBH_New1"/>
      <sheetName val="OPERATING_HEAD"/>
      <sheetName val="Nluc_KTFA(Khong_Có_KPY)"/>
      <sheetName val="Năng_lưc_-2010-2S"/>
      <sheetName val="Năng_lực_CĐ_PHUN_BI-09_"/>
      <sheetName val="Calendar_Reminder"/>
      <sheetName val="J51-J70-J76-EL"/>
      <sheetName val="PB THEO HUYỆN 2010"/>
      <sheetName val="NGOÀI TINH 2010"/>
      <sheetName val="thao-go"/>
      <sheetName val="????"/>
      <sheetName val="ફS몠_x0005_㠂ఀ_x001a_＀_xffff_ヿሱ堀✶耀መఀ_x001a__x0000_㠂吀✮䬀પS몠者ሙ_x0000__x0000__x0000_몠"/>
      <sheetName val="COST"/>
      <sheetName val="SRP FH"/>
      <sheetName val="Profit"/>
      <sheetName val="V2-14Jan12-2012 process cost"/>
      <sheetName val="MTO_REV_2(ARMOR)3"/>
      <sheetName val="MeKong_-_Penetration3"/>
      <sheetName val="Dist__Perform_-_Ctns_sales_in_3"/>
      <sheetName val="Dist__Perform_-_Value_sales_in3"/>
      <sheetName val="Dist__Perform_-_Value_sales_Ou3"/>
      <sheetName val="Head_Count3"/>
      <sheetName val="Sales_Result_For_Month3"/>
      <sheetName val="DS_CHU_Phuc3"/>
      <sheetName val="DS_THI_AT3"/>
      <sheetName val="Bien_Ban3"/>
      <sheetName val="dongia_(2)3"/>
      <sheetName val="Leave_Statistic_Report3"/>
      <sheetName val="ESTI_2"/>
      <sheetName val="FW_Sum2"/>
      <sheetName val="Bhyt_t11"/>
      <sheetName val="DS_CHU_Ph_x005f_x0001__x005f_x0000_1"/>
      <sheetName val="DS_CHU_Ph_x005f_x0001__1"/>
      <sheetName val="DS_CHU_Ph_x005f_x0001_1"/>
      <sheetName val="OPERATING_HEAD1"/>
      <sheetName val="DS_CHU_Ph_x005f_x0001_?1"/>
      <sheetName val="DS_CHU_Ph_x005f_x005f_x005f_x0001__x005f_x005f_x1"/>
      <sheetName val="DS_CHU_Ph_x005f_x005f_x005f_x0001__1"/>
      <sheetName val="DS_CHU_Ph_x005f_x005f_x005f_x0001_1"/>
      <sheetName val="MTO_REV_2(ARMOR)5"/>
      <sheetName val="MeKong_-_Penetration5"/>
      <sheetName val="Dist__Perform_-_Ctns_sales_in_5"/>
      <sheetName val="Dist__Perform_-_Value_sales_in5"/>
      <sheetName val="Dist__Perform_-_Value_sales_Ou5"/>
      <sheetName val="Head_Count5"/>
      <sheetName val="Sales_Result_For_Month5"/>
      <sheetName val="DS_CHU_Phuc5"/>
      <sheetName val="DS_THI_AT5"/>
      <sheetName val="Bien_Ban5"/>
      <sheetName val="dongia_(2)5"/>
      <sheetName val="Leave_Statistic_Report5"/>
      <sheetName val="ESTI_4"/>
      <sheetName val="FW_Sum4"/>
      <sheetName val="Bhyt_t13"/>
      <sheetName val="DAMNEN_KHONG_HC3"/>
      <sheetName val="DAM_NEN_HC3"/>
      <sheetName val="Detailed_Reporting3"/>
      <sheetName val="CT_Thang_Mo3"/>
      <sheetName val="CT__PL3"/>
      <sheetName val="BC_Ton_Kho_New3"/>
      <sheetName val="BC_Cua_GSBH_New3"/>
      <sheetName val="DS_CHU_Ph_x005f_x0001__x005f_x0000_3"/>
      <sheetName val="DS_CHU_Ph_x005f_x0001__3"/>
      <sheetName val="DS_CHU_Ph_x005f_x0001_3"/>
      <sheetName val="OPERATING_HEAD3"/>
      <sheetName val="DS_CHU_Ph_x005f_x0001_?3"/>
      <sheetName val="DS_CHU_Ph_x005f_x005f_x005f_x0001__x005f_x005f_x3"/>
      <sheetName val="DS_CHU_Ph_x005f_x005f_x005f_x0001__3"/>
      <sheetName val="DS_CHU_Ph_x005f_x005f_x005f_x0001_3"/>
      <sheetName val="MTO_REV_2(ARMOR)4"/>
      <sheetName val="MeKong_-_Penetration4"/>
      <sheetName val="Dist__Perform_-_Ctns_sales_in_4"/>
      <sheetName val="Dist__Perform_-_Value_sales_in4"/>
      <sheetName val="Dist__Perform_-_Value_sales_Ou4"/>
      <sheetName val="Head_Count4"/>
      <sheetName val="Sales_Result_For_Month4"/>
      <sheetName val="DS_CHU_Phuc4"/>
      <sheetName val="DS_THI_AT4"/>
      <sheetName val="Bien_Ban4"/>
      <sheetName val="dongia_(2)4"/>
      <sheetName val="Leave_Statistic_Report4"/>
      <sheetName val="ESTI_3"/>
      <sheetName val="FW_Sum3"/>
      <sheetName val="Bhyt_t12"/>
      <sheetName val="DAMNEN_KHONG_HC2"/>
      <sheetName val="DAM_NEN_HC2"/>
      <sheetName val="Detailed_Reporting2"/>
      <sheetName val="CT_Thang_Mo2"/>
      <sheetName val="CT__PL2"/>
      <sheetName val="BC_Ton_Kho_New2"/>
      <sheetName val="BC_Cua_GSBH_New2"/>
      <sheetName val="DS_CHU_Ph_x005f_x0001__x005f_x0000_2"/>
      <sheetName val="DS_CHU_Ph_x005f_x0001__2"/>
      <sheetName val="DS_CHU_Ph_x005f_x0001_2"/>
      <sheetName val="OPERATING_HEAD2"/>
      <sheetName val="DS_CHU_Ph_x005f_x0001_?2"/>
      <sheetName val="DS_CHU_Ph_x005f_x005f_x005f_x0001__x005f_x005f_x2"/>
      <sheetName val="DS_CHU_Ph_x005f_x005f_x005f_x0001__2"/>
      <sheetName val="DS_CHU_Ph_x005f_x005f_x005f_x0001_2"/>
      <sheetName val="J94A-WT"/>
      <sheetName val="参考 人員調査表"/>
      <sheetName val="USING-ENG"/>
      <sheetName val="mau"/>
      <sheetName val="songang"/>
      <sheetName val="____"/>
      <sheetName val="R2_E"/>
      <sheetName val="Chiet tinh dz22"/>
      <sheetName val="ctdg"/>
      <sheetName val="ptvt"/>
      <sheetName val="Tra_bang"/>
      <sheetName val="Tke"/>
      <sheetName val="DTCT"/>
      <sheetName val="GiaVL"/>
      <sheetName val="VL,NC"/>
      <sheetName val="DGBT"/>
      <sheetName val="DGVT"/>
      <sheetName val="DGXLD"/>
      <sheetName val="quy luong"/>
      <sheetName val="Danh sách"/>
      <sheetName val="tính hệ số"/>
      <sheetName val="Menu"/>
      <sheetName val="Apr'10-Daily Sales"/>
      <sheetName val="May'10-Daily Sales"/>
      <sheetName val="Jun'10-Daily Sales"/>
      <sheetName val="Jul'10-Daily Sales"/>
      <sheetName val="Aug'10-Daily Sales"/>
      <sheetName val="Sep'10-Daily Sales"/>
      <sheetName val="Oct'10-Daily Sales"/>
      <sheetName val="Nov'10-Daily Sales"/>
      <sheetName val="Dec'10-Daily Sales"/>
      <sheetName val="Jan'11-Daily Sales"/>
      <sheetName val="Feb'11-Daily Sales"/>
      <sheetName val="Mar'11-Daily Sales"/>
      <sheetName val="Apr'11-Daily Sales"/>
      <sheetName val="May'11-Daily Sales"/>
      <sheetName val="Jun'11-Daily Sales"/>
      <sheetName val="Jul'11-Daily Sales"/>
      <sheetName val="Aug'11-Daily Sales"/>
      <sheetName val="Sep'11-Daily Sales"/>
      <sheetName val="Oct'11-Daily Sales"/>
      <sheetName val="Nov'11-Daily Sales"/>
      <sheetName val="Dec'11-Daily Sales"/>
      <sheetName val="ﾃﾞｰﾀｼｰﾄ"/>
      <sheetName val="ફS몠_x0005_㠂ఀ_x001a_＀_xffff_ヿሱ堀✶耀መఀ_x001a_?㠂吀✮䬀પS몠者ሙ???몠"/>
      <sheetName val="ocean voyage"/>
      <sheetName val="ﾌﾟﾛﾄ_P772分解5号機"/>
      <sheetName val="⑤弁当"/>
      <sheetName val="���v�����"/>
      <sheetName val="PL_�V����Q��"/>
      <sheetName val="PL_DUO_2�_x0001_��"/>
      <sheetName val="DS_CHU_Ph_x0005_c1"/>
      <sheetName val="DS_THI_AT_x0001_"/>
      <sheetName val="CT Thang _x0005_o"/>
      <sheetName val="PL_DUO_2?_x0001_??"/>
      <sheetName val="CT_Thang__x0005_o"/>
      <sheetName val="dsphongba_x0006_"/>
      <sheetName val="DS_CHU_Ph_x0005_c2"/>
      <sheetName val="CT_Thang__x0005_o1"/>
      <sheetName val="dongia_(2_x0001_3"/>
      <sheetName val="CT_Thang__x0005_o3"/>
      <sheetName val="Roster"/>
      <sheetName val="Leave"/>
      <sheetName val="Shift"/>
      <sheetName val="DS CHU Ph_x005f_x005f_x005f_x0001_?"/>
      <sheetName val="DS_CHU_Ph_x005f_x005f_x005f_x0001_?"/>
      <sheetName val="加工費率設定"/>
      <sheetName val="A"/>
      <sheetName val="法規課84上半年經營實績"/>
      <sheetName val="HEAD LAMP BRANDING"/>
      <sheetName val="CHITIET VL-NC-TT -1p"/>
      <sheetName val="初期03"/>
      <sheetName val="Chi tiet"/>
      <sheetName val="VP-MM"/>
      <sheetName val="DG"/>
      <sheetName val="ma-pt"/>
      <sheetName val="3pha-XDM"/>
      <sheetName val="3pha-CT"/>
      <sheetName val="VT A cap-THI CONG"/>
      <sheetName val="DANH SACH VAT TU THU HOI"/>
      <sheetName val="TONG.HT"/>
      <sheetName val="npp"/>
      <sheetName val="Summary."/>
      <sheetName val="Target"/>
      <sheetName val="DS nhan vien"/>
      <sheetName val="List price"/>
      <sheetName val="Danh sach Broker"/>
      <sheetName val="Tien do ky thoa thuan"/>
      <sheetName val="CSTT"/>
      <sheetName val="??-BLDG"/>
      <sheetName val="TNHC"/>
      <sheetName val="gia vt,nc,may"/>
      <sheetName val="B341_NV"/>
      <sheetName val="IBASE"/>
      <sheetName val="Xeo 1"/>
      <sheetName val="DANH BẠ"/>
      <sheetName val="TONG HOP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Code"/>
      <sheetName val="Mã khách"/>
      <sheetName val="COA"/>
      <sheetName val="cdps"/>
      <sheetName val="PTTL"/>
      <sheetName val="CHITIET VL-NC-TT-3p"/>
      <sheetName val="khongin"/>
      <sheetName val="Dgia vat tu"/>
      <sheetName val="Don gia_III"/>
      <sheetName val="CHITIET VL-NC"/>
      <sheetName val="DON GIA"/>
      <sheetName val="VC"/>
      <sheetName val="ND"/>
      <sheetName val="Cp&gt;10-Ln&lt;10"/>
      <sheetName val="Ln&lt;20"/>
      <sheetName val="EIRR&gt;1&lt;1"/>
      <sheetName val="EIRR&gt; 2"/>
      <sheetName val="EIRR&lt;2"/>
      <sheetName val="PVI"/>
      <sheetName val="AOP 2013_26.07"/>
      <sheetName val="DANH MUC SP"/>
      <sheetName val="DSNV"/>
      <sheetName val="MHTT-CORE"/>
      <sheetName val="Thong tin loai tu"/>
      <sheetName val="16.Note"/>
      <sheetName val="SP Plan and Attn JAN"/>
      <sheetName val="BAO CAO THANG CUA SP"/>
      <sheetName val="XL4Pop_"/>
      <sheetName val="02"/>
      <sheetName val="Bang chiet tinh TBA"/>
      <sheetName val="Drop-down"/>
      <sheetName val="Master_data"/>
      <sheetName val="ફS몠_x005f_x0005_㠂ఀ_x005f_x001a_＀_x005f_xffff_ヿሱ堀✶"/>
      <sheetName val="SA1 - Process information"/>
      <sheetName val="IA - Audit report front page"/>
      <sheetName val="IA - Audit summary report"/>
      <sheetName val="IA - Front page planning"/>
      <sheetName val="RR - Front page follow up"/>
      <sheetName val="IA Follow up - Audit summary "/>
      <sheetName val="IA - Follow up - Front page"/>
      <sheetName val="IA - Planning"/>
      <sheetName val="IA - SF02 (1)"/>
      <sheetName val="IA - Surveillance plan"/>
      <sheetName val="RR - Front page audit report"/>
      <sheetName val="RR - Front page planning"/>
      <sheetName val="RR - Readiness review findings"/>
      <sheetName val="SA1 - Audit report front page"/>
      <sheetName val="SA1 - Audit summary report"/>
      <sheetName val="SA1 - Follow up - Audit summary"/>
      <sheetName val="SA1 - Planning"/>
      <sheetName val="SSA2 - Follow up - Front page"/>
      <sheetName val="DS_CHU_Ph_x005f_x005f_x005f_x0001_?1"/>
      <sheetName val="ફS몠_x0005_㠂ఀ_x001a_＀_xffff_ヿሱ堀✶耀መఀ_x001a_"/>
      <sheetName val="MTO_REV_2(ARMOR)6"/>
      <sheetName val="MeKong_-_Penetration6"/>
      <sheetName val="Dist__Perform_-_Ctns_sales_in_6"/>
      <sheetName val="Dist__Perform_-_Value_sales_in6"/>
      <sheetName val="Dist__Perform_-_Value_sales_Ou6"/>
      <sheetName val="Head_Count6"/>
      <sheetName val="Sales_Result_For_Month6"/>
      <sheetName val="DS_CHU_Phuc6"/>
      <sheetName val="DS_THI_AT6"/>
      <sheetName val="Bien_Ban6"/>
      <sheetName val="dongia_(2)6"/>
      <sheetName val="Leave_Statistic_Report6"/>
      <sheetName val="ESTI_5"/>
      <sheetName val="FW_Sum5"/>
      <sheetName val="DAMNEN_KHONG_HC4"/>
      <sheetName val="DAM_NEN_HC4"/>
      <sheetName val="Detailed_Reporting4"/>
      <sheetName val="CT_Thang_Mo4"/>
      <sheetName val="CT__PL4"/>
      <sheetName val="BC_Ton_Kho_New4"/>
      <sheetName val="BC_Cua_GSBH_New4"/>
      <sheetName val="Bhyt_t14"/>
      <sheetName val="DS_CHU_Ph_x005f_x0001__x005f_x0000_4"/>
      <sheetName val="DS_CHU_Ph_x005f_x0001__4"/>
      <sheetName val="DS_CHU_Ph_x005f_x0001_4"/>
      <sheetName val="OPERATING_HEAD4"/>
      <sheetName val="DS_CHU_Ph_x005f_x0001_?4"/>
      <sheetName val="DS_CHU_Ph_x005f_x005f_x005f_x0001__x005f_x005f_x4"/>
      <sheetName val="DS_CHU_Ph_x005f_x005f_x005f_x0001__4"/>
      <sheetName val="DS_CHU_Ph_x005f_x005f_x005f_x0001_4"/>
      <sheetName val="Nluc_KTFA(Khong_Có_KPY)1"/>
      <sheetName val="Năng_lưc_-2010-2S1"/>
      <sheetName val="Năng_lực_CĐ_PHUN_BI-09_1"/>
      <sheetName val="Calendar_Reminder1"/>
      <sheetName val="DU_LIEU1"/>
      <sheetName val="PB_THEO_HUYỆN_2010"/>
      <sheetName val="NGOÀI_TINH_2010"/>
      <sheetName val="ફS몠㠂ఀ＀ヿሱ堀✶耀መఀ㠂吀✮䬀પS몠者ሙ몠"/>
      <sheetName val="SRP_FH"/>
      <sheetName val="MTO_REV_2(ARMOR)7"/>
      <sheetName val="MeKong_-_Penetration7"/>
      <sheetName val="Dist__Perform_-_Ctns_sales_in_7"/>
      <sheetName val="Dist__Perform_-_Value_sales_in7"/>
      <sheetName val="Dist__Perform_-_Value_sales_Ou7"/>
      <sheetName val="Head_Count7"/>
      <sheetName val="Sales_Result_For_Month7"/>
      <sheetName val="DS_CHU_Phuc7"/>
      <sheetName val="DS_THI_AT7"/>
      <sheetName val="Bien_Ban7"/>
      <sheetName val="dongia_(2)7"/>
      <sheetName val="Leave_Statistic_Report7"/>
      <sheetName val="ESTI_6"/>
      <sheetName val="FW_Sum6"/>
      <sheetName val="DAMNEN_KHONG_HC5"/>
      <sheetName val="DAM_NEN_HC5"/>
      <sheetName val="Detailed_Reporting5"/>
      <sheetName val="CT_Thang_Mo5"/>
      <sheetName val="CT__PL5"/>
      <sheetName val="BC_Ton_Kho_New5"/>
      <sheetName val="BC_Cua_GSBH_New5"/>
      <sheetName val="Bhyt_t15"/>
      <sheetName val="DS_CHU_Ph_x005f_x0001__x005f_x0000_5"/>
      <sheetName val="DS_CHU_Ph_x005f_x0001__5"/>
      <sheetName val="DS_CHU_Ph_x005f_x0001_5"/>
      <sheetName val="OPERATING_HEAD5"/>
      <sheetName val="DS_CHU_Ph_x005f_x0001_?5"/>
      <sheetName val="DS_CHU_Ph_x005f_x005f_x005f_x0001__x005f_x005f_x5"/>
      <sheetName val="DS_CHU_Ph_x005f_x005f_x005f_x0001__5"/>
      <sheetName val="DS_CHU_Ph_x005f_x005f_x005f_x0001_5"/>
      <sheetName val="Nluc_KTFA(Khong_Có_KPY)2"/>
      <sheetName val="Năng_lưc_-2010-2S2"/>
      <sheetName val="Năng_lực_CĐ_PHUN_BI-09_2"/>
      <sheetName val="Calendar_Reminder2"/>
      <sheetName val="DU_LIEU2"/>
      <sheetName val="PB_THEO_HUYỆN_20101"/>
      <sheetName val="NGOÀI_TINH_20101"/>
      <sheetName val="SRP_FH1"/>
      <sheetName val="MTO_REV_2(ARMOR)8"/>
      <sheetName val="2017Sale Jul (2)"/>
      <sheetName val="Kurs"/>
      <sheetName val="¡ª?¡ëv???a??"/>
      <sheetName val="??¡°¨¹"/>
      <sheetName val="PL_?V?¨C???Q??"/>
      <sheetName val="µÇåh¥Ç©`¥¿"/>
      <sheetName val="¡ª_¡ëv___a__"/>
      <sheetName val="__¡°¨¹"/>
      <sheetName val="PL__V_¨C___Q__"/>
      <sheetName val="Sales"/>
      <sheetName val="#REF!"/>
      <sheetName val="展開スケジュール（１）"/>
      <sheetName val="3.４Ｒ損益"/>
      <sheetName val="見通し"/>
      <sheetName val="P.I"/>
      <sheetName val="BAODUONG"/>
      <sheetName val="Pur"/>
      <sheetName val="TONGKE-HT"/>
      <sheetName val="V2-14Jan12-2012_process_cost1"/>
      <sheetName val="DS_CHU_Ph_x005f_x005f_x005f_x005f_x005f_x005f_x02"/>
      <sheetName val="参考_人員調査表1"/>
      <sheetName val="quy_luong1"/>
      <sheetName val="Danh_sách1"/>
      <sheetName val="tính_hệ_số1"/>
      <sheetName val="CHUONG_TRINH1"/>
      <sheetName val="Apr'10-Daily_Sales1"/>
      <sheetName val="May'10-Daily_Sales1"/>
      <sheetName val="Jun'10-Daily_Sales1"/>
      <sheetName val="Jul'10-Daily_Sales1"/>
      <sheetName val="Aug'10-Daily_Sales1"/>
      <sheetName val="Sep'10-Daily_Sales1"/>
      <sheetName val="Oct'10-Daily_Sales1"/>
      <sheetName val="Nov'10-Daily_Sales1"/>
      <sheetName val="Dec'10-Daily_Sales1"/>
      <sheetName val="Jan'11-Daily_Sales1"/>
      <sheetName val="Feb'11-Daily_Sales1"/>
      <sheetName val="Mar'11-Daily_Sales1"/>
      <sheetName val="Apr'11-Daily_Sales1"/>
      <sheetName val="May'11-Daily_Sales1"/>
      <sheetName val="Jun'11-Daily_Sales1"/>
      <sheetName val="Jul'11-Daily_Sales1"/>
      <sheetName val="Aug'11-Daily_Sales1"/>
      <sheetName val="Sep'11-Daily_Sales1"/>
      <sheetName val="Oct'11-Daily_Sales1"/>
      <sheetName val="Nov'11-Daily_Sales1"/>
      <sheetName val="Dec'11-Daily_Sales1"/>
      <sheetName val="ફS몠㠂ఀ＀ヿሱ堀✶耀መఀ?㠂吀✮䬀પS몠者ሙ???몠"/>
      <sheetName val="Chiet_tinh_dz221"/>
      <sheetName val="PL_DUO_2���"/>
      <sheetName val="DS_CHU_Phc1"/>
      <sheetName val="CT_Thang_o2"/>
      <sheetName val="PL_DUO_2???"/>
      <sheetName val="CT_Thang_o"/>
      <sheetName val="dsphongba"/>
      <sheetName val="DS_CHU_Phc2"/>
      <sheetName val="CT_Thang_o1"/>
      <sheetName val="dongia_(23"/>
      <sheetName val="CT_Thang_o3"/>
      <sheetName val="T_Tinh1"/>
      <sheetName val="Thuc_thanh1"/>
      <sheetName val="ocean_voyage"/>
      <sheetName val="DS_CHU_Ph_x005f_x005f_x005f_x0001_?2"/>
      <sheetName val="HEAD_LAMP_BRANDING"/>
      <sheetName val="CHITIET_VL-NC-TT_-1p"/>
      <sheetName val="SA1_-_Process_information"/>
      <sheetName val="IA_-_Audit_report_front_page"/>
      <sheetName val="IA_-_Audit_summary_report"/>
      <sheetName val="IA_-_Front_page_planning"/>
      <sheetName val="RR_-_Front_page_follow_up"/>
      <sheetName val="IA_Follow_up_-_Audit_summary_"/>
      <sheetName val="IA_-_Follow_up_-_Front_page"/>
      <sheetName val="IA_-_Planning"/>
      <sheetName val="IA_-_SF02_(1)"/>
      <sheetName val="IA_-_Surveillance_plan"/>
      <sheetName val="RR_-_Front_page_audit_report"/>
      <sheetName val="RR_-_Front_page_planning"/>
      <sheetName val="RR_-_Readiness_review_findings"/>
      <sheetName val="SA1_-_Audit_report_front_page"/>
      <sheetName val="SA1_-_Audit_summary_report"/>
      <sheetName val="SA1_-_Follow_up_-_Audit_summary"/>
      <sheetName val="SA1_-_Planning"/>
      <sheetName val="SSA2_-_Follow_up_-_Front_page"/>
      <sheetName val="2017Sale_Jul_(2)"/>
      <sheetName val="ફS몠㠂ఀ＀ヿሱ堀✶耀መఀ"/>
      <sheetName val="DS_CHU_Ph_x005f_x005f_x005f_x005f_x005f_x005f_x01"/>
      <sheetName val="V2-14Jan12-2012_process_cost"/>
      <sheetName val="参考_人員調査表"/>
      <sheetName val="quy_luong"/>
      <sheetName val="Danh_sách"/>
      <sheetName val="tính_hệ_số"/>
      <sheetName val="Apr'10-Daily_Sales"/>
      <sheetName val="May'10-Daily_Sales"/>
      <sheetName val="Jun'10-Daily_Sales"/>
      <sheetName val="Jul'10-Daily_Sales"/>
      <sheetName val="Aug'10-Daily_Sales"/>
      <sheetName val="Sep'10-Daily_Sales"/>
      <sheetName val="Oct'10-Daily_Sales"/>
      <sheetName val="Nov'10-Daily_Sales"/>
      <sheetName val="Dec'10-Daily_Sales"/>
      <sheetName val="Jan'11-Daily_Sales"/>
      <sheetName val="Feb'11-Daily_Sales"/>
      <sheetName val="Mar'11-Daily_Sales"/>
      <sheetName val="Apr'11-Daily_Sales"/>
      <sheetName val="May'11-Daily_Sales"/>
      <sheetName val="Jun'11-Daily_Sales"/>
      <sheetName val="Jul'11-Daily_Sales"/>
      <sheetName val="Aug'11-Daily_Sales"/>
      <sheetName val="Sep'11-Daily_Sales"/>
      <sheetName val="Oct'11-Daily_Sales"/>
      <sheetName val="Nov'11-Daily_Sales"/>
      <sheetName val="Dec'11-Daily_Sales"/>
      <sheetName val="Chiet_tinh_dz22"/>
      <sheetName val="Thuc_thanh"/>
      <sheetName val="T_Tinh"/>
      <sheetName val="MeKong_-_Penetration8"/>
      <sheetName val="Dist__Perform_-_Ctns_sales_in_8"/>
      <sheetName val="Dist__Perform_-_Value_sales_in8"/>
      <sheetName val="Dist__Perform_-_Value_sales_Ou8"/>
      <sheetName val="Head_Count8"/>
      <sheetName val="Sales_Result_For_Month8"/>
      <sheetName val="DS_CHU_Phuc8"/>
      <sheetName val="DS_THI_AT8"/>
      <sheetName val="Bien_Ban8"/>
      <sheetName val="dongia_(2)8"/>
      <sheetName val="Leave_Statistic_Report8"/>
      <sheetName val="ESTI_7"/>
      <sheetName val="FW_Sum7"/>
      <sheetName val="Bhyt_t16"/>
      <sheetName val="DAMNEN_KHONG_HC6"/>
      <sheetName val="DAM_NEN_HC6"/>
      <sheetName val="Detailed_Reporting6"/>
      <sheetName val="CT_Thang_Mo6"/>
      <sheetName val="CT__PL6"/>
      <sheetName val="BC_Ton_Kho_New6"/>
      <sheetName val="BC_Cua_GSBH_New6"/>
      <sheetName val="DS_CHU_Ph_x005f_x0001__x005f_x0000_6"/>
      <sheetName val="DS_CHU_Ph_x005f_x0001__6"/>
      <sheetName val="DS_CHU_Ph_x005f_x0001_6"/>
      <sheetName val="OPERATING_HEAD6"/>
      <sheetName val="DS_CHU_Ph_x005f_x0001_?6"/>
      <sheetName val="DS_CHU_Ph_x005f_x005f_x005f_x0001__x005f_x005f_x6"/>
      <sheetName val="DS_CHU_Ph_x005f_x005f_x005f_x0001__6"/>
      <sheetName val="DS_CHU_Ph_x005f_x005f_x005f_x0001_6"/>
      <sheetName val="Nluc_KTFA(Khong_Có_KPY)3"/>
      <sheetName val="Năng_lưc_-2010-2S3"/>
      <sheetName val="Năng_lực_CĐ_PHUN_BI-09_3"/>
      <sheetName val="DU_LIEU3"/>
      <sheetName val="Calendar_Reminder3"/>
      <sheetName val="PB_THEO_HUYỆN_20102"/>
      <sheetName val="NGOÀI_TINH_20102"/>
      <sheetName val="SRP_FH2"/>
      <sheetName val="DS_CHU_Ph_x005f_x005f_x005f_x005f_x005f_x005f_x03"/>
      <sheetName val="V2-14Jan12-2012_process_cost2"/>
      <sheetName val="参考_人員調査表2"/>
      <sheetName val="quy_luong2"/>
      <sheetName val="Danh_sách2"/>
      <sheetName val="tính_hệ_số2"/>
      <sheetName val="CHUONG_TRINH2"/>
      <sheetName val="Chiet_tinh_dz222"/>
      <sheetName val="Apr'10-Daily_Sales2"/>
      <sheetName val="May'10-Daily_Sales2"/>
      <sheetName val="Jun'10-Daily_Sales2"/>
      <sheetName val="Jul'10-Daily_Sales2"/>
      <sheetName val="Aug'10-Daily_Sales2"/>
      <sheetName val="Sep'10-Daily_Sales2"/>
      <sheetName val="Oct'10-Daily_Sales2"/>
      <sheetName val="Nov'10-Daily_Sales2"/>
      <sheetName val="Dec'10-Daily_Sales2"/>
      <sheetName val="Jan'11-Daily_Sales2"/>
      <sheetName val="Feb'11-Daily_Sales2"/>
      <sheetName val="Mar'11-Daily_Sales2"/>
      <sheetName val="Apr'11-Daily_Sales2"/>
      <sheetName val="May'11-Daily_Sales2"/>
      <sheetName val="Jun'11-Daily_Sales2"/>
      <sheetName val="Jul'11-Daily_Sales2"/>
      <sheetName val="Aug'11-Daily_Sales2"/>
      <sheetName val="Sep'11-Daily_Sales2"/>
      <sheetName val="Oct'11-Daily_Sales2"/>
      <sheetName val="Nov'11-Daily_Sales2"/>
      <sheetName val="Dec'11-Daily_Sales2"/>
      <sheetName val="CHITIET_VL-NC-TT_-1p1"/>
      <sheetName val="Thuc_thanh2"/>
      <sheetName val="DS_CHU_Ph_x005f_x005f_x005f_x0001_?3"/>
      <sheetName val="ocean_voyage1"/>
      <sheetName val="T_Tinh2"/>
      <sheetName val="HEAD_LAMP_BRANDING1"/>
      <sheetName val="SA1_-_Process_information1"/>
      <sheetName val="IA_-_Audit_report_front_page1"/>
      <sheetName val="IA_-_Audit_summary_report1"/>
      <sheetName val="IA_-_Front_page_planning1"/>
      <sheetName val="RR_-_Front_page_follow_up1"/>
      <sheetName val="IA_Follow_up_-_Audit_summary_1"/>
      <sheetName val="IA_-_Follow_up_-_Front_page1"/>
      <sheetName val="IA_-_Planning1"/>
      <sheetName val="IA_-_SF02_(1)1"/>
      <sheetName val="IA_-_Surveillance_plan1"/>
      <sheetName val="RR_-_Front_page_audit_report1"/>
      <sheetName val="RR_-_Front_page_planning1"/>
      <sheetName val="RR_-_Readiness_review_findings1"/>
      <sheetName val="SA1_-_Audit_report_front_page1"/>
      <sheetName val="SA1_-_Audit_summary_report1"/>
      <sheetName val="SA1_-_Follow_up_-_Audit_summar1"/>
      <sheetName val="SA1_-_Planning1"/>
      <sheetName val="SSA2_-_Follow_up_-_Front_page1"/>
      <sheetName val="2017Sale_Jul_(2)1"/>
      <sheetName val="一覧表元祖"/>
      <sheetName val="MTL$-INTER"/>
      <sheetName val="Summary case type"/>
      <sheetName val="一覧"/>
      <sheetName val="MTO_REV_2(ARMOR)9"/>
      <sheetName val="vanchuyen_TC"/>
      <sheetName val="bang_tien_luong"/>
      <sheetName val="DS_phuong_tien"/>
      <sheetName val="3_４Ｒ損益"/>
      <sheetName val="MTO_REV_2(ARMOR)10"/>
      <sheetName val="MeKong_-_Penetration9"/>
      <sheetName val="Dist__Perform_-_Ctns_sales_in_9"/>
      <sheetName val="Dist__Perform_-_Value_sales_in9"/>
      <sheetName val="Dist__Perform_-_Value_sales_Ou9"/>
      <sheetName val="Head_Count9"/>
      <sheetName val="Sales_Result_For_Month9"/>
      <sheetName val="DS_CHU_Phuc9"/>
      <sheetName val="DS_THI_AT9"/>
      <sheetName val="Bien_Ban9"/>
      <sheetName val="dongia_(2)9"/>
      <sheetName val="Leave_Statistic_Report9"/>
      <sheetName val="ESTI_8"/>
      <sheetName val="FW_Sum8"/>
      <sheetName val="Bhyt_t17"/>
      <sheetName val="DAMNEN_KHONG_HC7"/>
      <sheetName val="DAM_NEN_HC7"/>
      <sheetName val="Detailed_Reporting7"/>
      <sheetName val="CT_Thang_Mo7"/>
      <sheetName val="CT__PL7"/>
      <sheetName val="BC_Ton_Kho_New7"/>
      <sheetName val="BC_Cua_GSBH_New7"/>
      <sheetName val="DS_CHU_Ph_x005f_x0001__x005f_x0000_7"/>
      <sheetName val="DS_CHU_Ph_x005f_x0001__7"/>
      <sheetName val="DS_CHU_Ph_x005f_x0001_7"/>
      <sheetName val="OPERATING_HEAD7"/>
      <sheetName val="DS_CHU_Ph_x005f_x0001_?7"/>
      <sheetName val="DS_CHU_Ph_x005f_x005f_x005f_x0001__x005f_x005f_x7"/>
      <sheetName val="DS_CHU_Ph_x005f_x005f_x005f_x0001__7"/>
      <sheetName val="DS_CHU_Ph_x005f_x005f_x005f_x0001_7"/>
      <sheetName val="Nluc_KTFA(Khong_Có_KPY)4"/>
      <sheetName val="Năng_lưc_-2010-2S4"/>
      <sheetName val="Năng_lực_CĐ_PHUN_BI-09_4"/>
      <sheetName val="DU_LIEU4"/>
      <sheetName val="Calendar_Reminder4"/>
      <sheetName val="PB_THEO_HUYỆN_20103"/>
      <sheetName val="NGOÀI_TINH_20103"/>
      <sheetName val="SRP_FH3"/>
      <sheetName val="vanchuyen_TC1"/>
      <sheetName val="bang_tien_luong1"/>
      <sheetName val="DS_phuong_tien1"/>
      <sheetName val="3_４Ｒ損益1"/>
      <sheetName val="MTO_REV_2(ARMOR)11"/>
      <sheetName val="MeKong_-_Penetration10"/>
      <sheetName val="Dist__Perform_-_Ctns_sales_in10"/>
      <sheetName val="Dist__Perform_-_Value_sales_i10"/>
      <sheetName val="Dist__Perform_-_Value_sales_O10"/>
      <sheetName val="Head_Count10"/>
      <sheetName val="Sales_Result_For_Month10"/>
      <sheetName val="DS_CHU_Phuc10"/>
      <sheetName val="DS_THI_AT10"/>
      <sheetName val="Bien_Ban10"/>
      <sheetName val="dongia_(2)10"/>
      <sheetName val="Leave_Statistic_Report10"/>
      <sheetName val="ESTI_9"/>
      <sheetName val="FW_Sum9"/>
      <sheetName val="Bhyt_t18"/>
      <sheetName val="DAMNEN_KHONG_HC8"/>
      <sheetName val="DAM_NEN_HC8"/>
      <sheetName val="Detailed_Reporting8"/>
      <sheetName val="CT_Thang_Mo8"/>
      <sheetName val="CT__PL8"/>
      <sheetName val="BC_Ton_Kho_New8"/>
      <sheetName val="BC_Cua_GSBH_New8"/>
      <sheetName val="DS_CHU_Ph_x005f_x0001__x005f_x0000_8"/>
      <sheetName val="DS_CHU_Ph_x005f_x0001__8"/>
      <sheetName val="DS_CHU_Ph_x005f_x0001_8"/>
      <sheetName val="OPERATING_HEAD8"/>
      <sheetName val="DS_CHU_Ph_x005f_x0001_?8"/>
      <sheetName val="DS_CHU_Ph_x005f_x005f_x005f_x0001__x005f_x005f_x8"/>
      <sheetName val="DS_CHU_Ph_x005f_x005f_x005f_x0001__8"/>
      <sheetName val="DS_CHU_Ph_x005f_x005f_x005f_x0001_8"/>
      <sheetName val="Nluc_KTFA(Khong_Có_KPY)5"/>
      <sheetName val="Năng_lưc_-2010-2S5"/>
      <sheetName val="Năng_lực_CĐ_PHUN_BI-09_5"/>
      <sheetName val="DU_LIEU5"/>
      <sheetName val="Calendar_Reminder5"/>
      <sheetName val="PB_THEO_HUYỆN_20104"/>
      <sheetName val="NGOÀI_TINH_20104"/>
      <sheetName val="SRP_FH4"/>
      <sheetName val="DS_CHU_Ph_x005f_x005f_x005f_x0001_?4"/>
      <sheetName val="ocean_voyage2"/>
      <sheetName val="HEAD_LAMP_BRANDING2"/>
      <sheetName val="SA1_-_Process_information2"/>
      <sheetName val="IA_-_Audit_report_front_page2"/>
      <sheetName val="IA_-_Audit_summary_report2"/>
      <sheetName val="IA_-_Front_page_planning2"/>
      <sheetName val="RR_-_Front_page_follow_up2"/>
      <sheetName val="IA_Follow_up_-_Audit_summary_2"/>
      <sheetName val="IA_-_Follow_up_-_Front_page2"/>
      <sheetName val="IA_-_Planning2"/>
      <sheetName val="IA_-_SF02_(1)2"/>
      <sheetName val="IA_-_Surveillance_plan2"/>
      <sheetName val="RR_-_Front_page_audit_report2"/>
      <sheetName val="RR_-_Front_page_planning2"/>
      <sheetName val="RR_-_Readiness_review_findings2"/>
      <sheetName val="SA1_-_Audit_report_front_page2"/>
      <sheetName val="SA1_-_Audit_summary_report2"/>
      <sheetName val="SA1_-_Follow_up_-_Audit_summar2"/>
      <sheetName val="SA1_-_Planning2"/>
      <sheetName val="SSA2_-_Follow_up_-_Front_page2"/>
      <sheetName val="CHITIET_VL-NC-TT_-1p2"/>
      <sheetName val="vanchuyen_TC2"/>
      <sheetName val="bang_tien_luong2"/>
      <sheetName val="DS_phuong_tien2"/>
      <sheetName val="2017Sale_Jul_(2)2"/>
      <sheetName val="3_４Ｒ損益2"/>
      <sheetName val="MTO_REV_2(ARMOR)12"/>
      <sheetName val="MeKong_-_Penetration11"/>
      <sheetName val="Dist__Perform_-_Ctns_sales_in11"/>
      <sheetName val="Dist__Perform_-_Value_sales_i11"/>
      <sheetName val="Dist__Perform_-_Value_sales_O11"/>
      <sheetName val="Head_Count11"/>
      <sheetName val="Sales_Result_For_Month11"/>
      <sheetName val="DS_CHU_Phuc11"/>
      <sheetName val="DS_THI_AT11"/>
      <sheetName val="Bien_Ban11"/>
      <sheetName val="dongia_(2)11"/>
      <sheetName val="Leave_Statistic_Report11"/>
      <sheetName val="ESTI_10"/>
      <sheetName val="FW_Sum10"/>
      <sheetName val="Bhyt_t19"/>
      <sheetName val="DAMNEN_KHONG_HC9"/>
      <sheetName val="DAM_NEN_HC9"/>
      <sheetName val="Detailed_Reporting9"/>
      <sheetName val="CT_Thang_Mo9"/>
      <sheetName val="CT__PL9"/>
      <sheetName val="BC_Ton_Kho_New9"/>
      <sheetName val="BC_Cua_GSBH_New9"/>
      <sheetName val="DS_CHU_Ph_x005f_x0001__x005f_x0000_9"/>
      <sheetName val="DS_CHU_Ph_x005f_x0001__9"/>
      <sheetName val="DS_CHU_Ph_x005f_x0001_9"/>
      <sheetName val="OPERATING_HEAD9"/>
      <sheetName val="DS_CHU_Ph_x005f_x0001_?9"/>
      <sheetName val="DS_CHU_Ph_x005f_x005f_x005f_x0001__x005f_x005f_x9"/>
      <sheetName val="DS_CHU_Ph_x005f_x005f_x005f_x0001__9"/>
      <sheetName val="DS_CHU_Ph_x005f_x005f_x005f_x0001_9"/>
      <sheetName val="Nluc_KTFA(Khong_Có_KPY)6"/>
      <sheetName val="Năng_lưc_-2010-2S6"/>
      <sheetName val="Năng_lực_CĐ_PHUN_BI-09_6"/>
      <sheetName val="Calendar_Reminder6"/>
      <sheetName val="DU_LIEU6"/>
      <sheetName val="PB_THEO_HUYỆN_20105"/>
      <sheetName val="NGOÀI_TINH_20105"/>
      <sheetName val="SRP_FH5"/>
      <sheetName val="DS_CHU_Ph_x005f_x005f_x005f_x005f_x005f_x005f_x04"/>
      <sheetName val="V2-14Jan12-2012_process_cost3"/>
      <sheetName val="参考_人員調査表3"/>
      <sheetName val="quy_luong3"/>
      <sheetName val="Danh_sách3"/>
      <sheetName val="tính_hệ_số3"/>
      <sheetName val="CHUONG_TRINH3"/>
      <sheetName val="Apr'10-Daily_Sales3"/>
      <sheetName val="May'10-Daily_Sales3"/>
      <sheetName val="Jun'10-Daily_Sales3"/>
      <sheetName val="Jul'10-Daily_Sales3"/>
      <sheetName val="Aug'10-Daily_Sales3"/>
      <sheetName val="Sep'10-Daily_Sales3"/>
      <sheetName val="Oct'10-Daily_Sales3"/>
      <sheetName val="Nov'10-Daily_Sales3"/>
      <sheetName val="Dec'10-Daily_Sales3"/>
      <sheetName val="Jan'11-Daily_Sales3"/>
      <sheetName val="Feb'11-Daily_Sales3"/>
      <sheetName val="Mar'11-Daily_Sales3"/>
      <sheetName val="Apr'11-Daily_Sales3"/>
      <sheetName val="May'11-Daily_Sales3"/>
      <sheetName val="Jun'11-Daily_Sales3"/>
      <sheetName val="Jul'11-Daily_Sales3"/>
      <sheetName val="Aug'11-Daily_Sales3"/>
      <sheetName val="Sep'11-Daily_Sales3"/>
      <sheetName val="Oct'11-Daily_Sales3"/>
      <sheetName val="Nov'11-Daily_Sales3"/>
      <sheetName val="Dec'11-Daily_Sales3"/>
      <sheetName val="Chiet_tinh_dz223"/>
      <sheetName val="DS_CHU_Ph_x005f_x005f_x005f_x0001_?5"/>
      <sheetName val="ocean_voyage3"/>
      <sheetName val="Thuc_thanh3"/>
      <sheetName val="T_Tinh3"/>
      <sheetName val="HEAD_LAMP_BRANDING3"/>
      <sheetName val="SA1_-_Process_information3"/>
      <sheetName val="IA_-_Audit_report_front_page3"/>
      <sheetName val="IA_-_Audit_summary_report3"/>
      <sheetName val="IA_-_Front_page_planning3"/>
      <sheetName val="RR_-_Front_page_follow_up3"/>
      <sheetName val="IA_Follow_up_-_Audit_summary_3"/>
      <sheetName val="IA_-_Follow_up_-_Front_page3"/>
      <sheetName val="IA_-_Planning3"/>
      <sheetName val="IA_-_SF02_(1)3"/>
      <sheetName val="IA_-_Surveillance_plan3"/>
      <sheetName val="RR_-_Front_page_audit_report3"/>
      <sheetName val="RR_-_Front_page_planning3"/>
      <sheetName val="RR_-_Readiness_review_findings3"/>
      <sheetName val="SA1_-_Audit_report_front_page3"/>
      <sheetName val="SA1_-_Audit_summary_report3"/>
      <sheetName val="SA1_-_Follow_up_-_Audit_summar3"/>
      <sheetName val="SA1_-_Planning3"/>
      <sheetName val="SSA2_-_Follow_up_-_Front_page3"/>
      <sheetName val="CHITIET_VL-NC-TT_-1p3"/>
      <sheetName val="vanchuyen_TC3"/>
      <sheetName val="bang_tien_luong3"/>
      <sheetName val="DS_phuong_tien3"/>
      <sheetName val="2017Sale_Jul_(2)3"/>
      <sheetName val="3_４Ｒ損益3"/>
      <sheetName val="P_I"/>
      <sheetName val="EIRR&gt;_2"/>
      <sheetName val="MTO_REV_2(ARMOR)13"/>
      <sheetName val="MeKong_-_Penetration12"/>
      <sheetName val="Dist__Perform_-_Ctns_sales_in12"/>
      <sheetName val="Dist__Perform_-_Value_sales_i12"/>
      <sheetName val="Dist__Perform_-_Value_sales_O12"/>
      <sheetName val="Head_Count12"/>
      <sheetName val="Sales_Result_For_Month12"/>
      <sheetName val="DS_CHU_Phuc12"/>
      <sheetName val="DS_THI_AT12"/>
      <sheetName val="Bien_Ban12"/>
      <sheetName val="dongia_(2)12"/>
      <sheetName val="Leave_Statistic_Report12"/>
      <sheetName val="ESTI_11"/>
      <sheetName val="FW_Sum11"/>
      <sheetName val="Bhyt_t110"/>
      <sheetName val="DAMNEN_KHONG_HC10"/>
      <sheetName val="DAM_NEN_HC10"/>
      <sheetName val="Detailed_Reporting10"/>
      <sheetName val="CT_Thang_Mo10"/>
      <sheetName val="CT__PL10"/>
      <sheetName val="BC_Ton_Kho_New10"/>
      <sheetName val="BC_Cua_GSBH_New10"/>
      <sheetName val="DS_CHU_Ph_x005f_x0001__x005f_x0000_10"/>
      <sheetName val="DS_CHU_Ph_x005f_x0001__10"/>
      <sheetName val="DS_CHU_Ph_x005f_x0001_10"/>
      <sheetName val="OPERATING_HEAD10"/>
      <sheetName val="DS_CHU_Ph_x005f_x0001_?10"/>
      <sheetName val="DS_CHU_Ph_x005f_x005f_x005f_x0001__x005f_x005f_10"/>
      <sheetName val="DS_CHU_Ph_x005f_x005f_x005f_x0001__10"/>
      <sheetName val="DS_CHU_Ph_x005f_x005f_x005f_x0001_10"/>
      <sheetName val="Nluc_KTFA(Khong_Có_KPY)7"/>
      <sheetName val="Năng_lưc_-2010-2S7"/>
      <sheetName val="Năng_lực_CĐ_PHUN_BI-09_7"/>
      <sheetName val="Calendar_Reminder7"/>
      <sheetName val="DU_LIEU7"/>
      <sheetName val="PB_THEO_HUYỆN_20106"/>
      <sheetName val="NGOÀI_TINH_20106"/>
      <sheetName val="SRP_FH6"/>
      <sheetName val="DS_CHU_Ph_x005f_x005f_x005f_x005f_x005f_x005f_x05"/>
      <sheetName val="V2-14Jan12-2012_process_cost4"/>
      <sheetName val="参考_人員調査表4"/>
      <sheetName val="quy_luong4"/>
      <sheetName val="Danh_sách4"/>
      <sheetName val="tính_hệ_số4"/>
      <sheetName val="CHUONG_TRINH4"/>
      <sheetName val="Apr'10-Daily_Sales4"/>
      <sheetName val="May'10-Daily_Sales4"/>
      <sheetName val="Jun'10-Daily_Sales4"/>
      <sheetName val="Jul'10-Daily_Sales4"/>
      <sheetName val="Aug'10-Daily_Sales4"/>
      <sheetName val="Sep'10-Daily_Sales4"/>
      <sheetName val="Oct'10-Daily_Sales4"/>
      <sheetName val="Nov'10-Daily_Sales4"/>
      <sheetName val="Dec'10-Daily_Sales4"/>
      <sheetName val="Jan'11-Daily_Sales4"/>
      <sheetName val="Feb'11-Daily_Sales4"/>
      <sheetName val="Mar'11-Daily_Sales4"/>
      <sheetName val="Apr'11-Daily_Sales4"/>
      <sheetName val="May'11-Daily_Sales4"/>
      <sheetName val="Jun'11-Daily_Sales4"/>
      <sheetName val="Jul'11-Daily_Sales4"/>
      <sheetName val="Aug'11-Daily_Sales4"/>
      <sheetName val="Sep'11-Daily_Sales4"/>
      <sheetName val="Oct'11-Daily_Sales4"/>
      <sheetName val="Nov'11-Daily_Sales4"/>
      <sheetName val="Dec'11-Daily_Sales4"/>
      <sheetName val="Chiet_tinh_dz224"/>
      <sheetName val="DS_CHU_Ph_x005f_x005f_x005f_x0001_?6"/>
      <sheetName val="ocean_voyage4"/>
      <sheetName val="Thuc_thanh4"/>
      <sheetName val="T_Tinh4"/>
      <sheetName val="HEAD_LAMP_BRANDING4"/>
      <sheetName val="SA1_-_Process_information4"/>
      <sheetName val="IA_-_Audit_report_front_page4"/>
      <sheetName val="IA_-_Audit_summary_report4"/>
      <sheetName val="IA_-_Front_page_planning4"/>
      <sheetName val="RR_-_Front_page_follow_up4"/>
      <sheetName val="IA_Follow_up_-_Audit_summary_4"/>
      <sheetName val="IA_-_Follow_up_-_Front_page4"/>
      <sheetName val="IA_-_Planning4"/>
      <sheetName val="IA_-_SF02_(1)4"/>
      <sheetName val="IA_-_Surveillance_plan4"/>
      <sheetName val="RR_-_Front_page_audit_report4"/>
      <sheetName val="RR_-_Front_page_planning4"/>
      <sheetName val="RR_-_Readiness_review_findings4"/>
      <sheetName val="SA1_-_Audit_report_front_page4"/>
      <sheetName val="SA1_-_Audit_summary_report4"/>
      <sheetName val="SA1_-_Follow_up_-_Audit_summar4"/>
      <sheetName val="SA1_-_Planning4"/>
      <sheetName val="SSA2_-_Follow_up_-_Front_page4"/>
      <sheetName val="CHITIET_VL-NC-TT_-1p4"/>
      <sheetName val="vanchuyen_TC4"/>
      <sheetName val="bang_tien_luong4"/>
      <sheetName val="DS_phuong_tien4"/>
      <sheetName val="2017Sale_Jul_(2)4"/>
      <sheetName val="3_４Ｒ損益4"/>
      <sheetName val="P_I1"/>
      <sheetName val="EIRR&gt;_21"/>
      <sheetName val="MTO_REV_2(ARMOR)14"/>
      <sheetName val="MeKong_-_Penetration13"/>
      <sheetName val="Dist__Perform_-_Ctns_sales_in13"/>
      <sheetName val="Dist__Perform_-_Value_sales_i13"/>
      <sheetName val="Dist__Perform_-_Value_sales_O13"/>
      <sheetName val="Head_Count13"/>
      <sheetName val="Sales_Result_For_Month13"/>
      <sheetName val="DS_CHU_Phuc13"/>
      <sheetName val="DS_THI_AT13"/>
      <sheetName val="Bien_Ban13"/>
      <sheetName val="dongia_(2)13"/>
      <sheetName val="Leave_Statistic_Report13"/>
      <sheetName val="ESTI_12"/>
      <sheetName val="FW_Sum12"/>
      <sheetName val="Bhyt_t111"/>
      <sheetName val="DAMNEN_KHONG_HC11"/>
      <sheetName val="DAM_NEN_HC11"/>
      <sheetName val="Detailed_Reporting11"/>
      <sheetName val="CT_Thang_Mo11"/>
      <sheetName val="CT__PL11"/>
      <sheetName val="BC_Ton_Kho_New11"/>
      <sheetName val="BC_Cua_GSBH_New11"/>
      <sheetName val="DS_CHU_Ph_x005f_x0001__x005f_x0000_11"/>
      <sheetName val="DS_CHU_Ph_x005f_x0001__11"/>
      <sheetName val="DS_CHU_Ph_x005f_x0001_11"/>
      <sheetName val="OPERATING_HEAD11"/>
      <sheetName val="DS_CHU_Ph_x005f_x0001_?11"/>
      <sheetName val="DS_CHU_Ph_x005f_x005f_x005f_x0001__x005f_x005f_11"/>
      <sheetName val="DS_CHU_Ph_x005f_x005f_x005f_x0001__11"/>
      <sheetName val="DS_CHU_Ph_x005f_x005f_x005f_x0001_11"/>
      <sheetName val="Nluc_KTFA(Khong_Có_KPY)8"/>
      <sheetName val="Năng_lưc_-2010-2S8"/>
      <sheetName val="Năng_lực_CĐ_PHUN_BI-09_8"/>
      <sheetName val="DU_LIEU8"/>
      <sheetName val="Calendar_Reminder8"/>
      <sheetName val="PB_THEO_HUYỆN_20107"/>
      <sheetName val="NGOÀI_TINH_20107"/>
      <sheetName val="SRP_FH7"/>
      <sheetName val="DS_CHU_Ph_x005f_x005f_x005f_x005f_x005f_x005f_x06"/>
      <sheetName val="V2-14Jan12-2012_process_cost5"/>
      <sheetName val="参考_人員調査表5"/>
      <sheetName val="quy_luong5"/>
      <sheetName val="Danh_sách5"/>
      <sheetName val="tính_hệ_số5"/>
      <sheetName val="CHUONG_TRINH5"/>
      <sheetName val="Apr'10-Daily_Sales5"/>
      <sheetName val="May'10-Daily_Sales5"/>
      <sheetName val="Jun'10-Daily_Sales5"/>
      <sheetName val="Jul'10-Daily_Sales5"/>
      <sheetName val="Aug'10-Daily_Sales5"/>
      <sheetName val="Sep'10-Daily_Sales5"/>
      <sheetName val="Oct'10-Daily_Sales5"/>
      <sheetName val="Nov'10-Daily_Sales5"/>
      <sheetName val="Dec'10-Daily_Sales5"/>
      <sheetName val="Jan'11-Daily_Sales5"/>
      <sheetName val="Feb'11-Daily_Sales5"/>
      <sheetName val="Mar'11-Daily_Sales5"/>
      <sheetName val="Apr'11-Daily_Sales5"/>
      <sheetName val="May'11-Daily_Sales5"/>
      <sheetName val="Jun'11-Daily_Sales5"/>
      <sheetName val="Jul'11-Daily_Sales5"/>
      <sheetName val="Aug'11-Daily_Sales5"/>
      <sheetName val="Sep'11-Daily_Sales5"/>
      <sheetName val="Oct'11-Daily_Sales5"/>
      <sheetName val="Nov'11-Daily_Sales5"/>
      <sheetName val="Dec'11-Daily_Sales5"/>
      <sheetName val="Chiet_tinh_dz225"/>
      <sheetName val="DS_CHU_Ph_x005f_x005f_x005f_x0001_?7"/>
      <sheetName val="ocean_voyage5"/>
      <sheetName val="Thuc_thanh5"/>
      <sheetName val="T_Tinh5"/>
      <sheetName val="HEAD_LAMP_BRANDING5"/>
      <sheetName val="SA1_-_Process_information5"/>
      <sheetName val="IA_-_Audit_report_front_page5"/>
      <sheetName val="IA_-_Audit_summary_report5"/>
      <sheetName val="IA_-_Front_page_planning5"/>
      <sheetName val="RR_-_Front_page_follow_up5"/>
      <sheetName val="IA_Follow_up_-_Audit_summary_5"/>
      <sheetName val="IA_-_Follow_up_-_Front_page5"/>
      <sheetName val="IA_-_Planning5"/>
      <sheetName val="IA_-_SF02_(1)5"/>
      <sheetName val="IA_-_Surveillance_plan5"/>
      <sheetName val="RR_-_Front_page_audit_report5"/>
      <sheetName val="RR_-_Front_page_planning5"/>
      <sheetName val="RR_-_Readiness_review_findings5"/>
      <sheetName val="SA1_-_Audit_report_front_page5"/>
      <sheetName val="SA1_-_Audit_summary_report5"/>
      <sheetName val="SA1_-_Follow_up_-_Audit_summar5"/>
      <sheetName val="SA1_-_Planning5"/>
      <sheetName val="SSA2_-_Follow_up_-_Front_page5"/>
      <sheetName val="CHITIET_VL-NC-TT_-1p5"/>
      <sheetName val="vanchuyen_TC5"/>
      <sheetName val="bang_tien_luong5"/>
      <sheetName val="DS_phuong_tien5"/>
      <sheetName val="2017Sale_Jul_(2)5"/>
      <sheetName val="3_４Ｒ損益5"/>
      <sheetName val="P_I2"/>
      <sheetName val="EIRR&gt;_22"/>
      <sheetName val="MTO_REV_2(ARMOR)15"/>
      <sheetName val="MeKong_-_Penetration14"/>
      <sheetName val="Dist__Perform_-_Ctns_sales_in14"/>
      <sheetName val="Dist__Perform_-_Value_sales_i14"/>
      <sheetName val="Dist__Perform_-_Value_sales_O14"/>
      <sheetName val="Head_Count14"/>
      <sheetName val="Sales_Result_For_Month14"/>
      <sheetName val="DS_CHU_Phuc14"/>
      <sheetName val="DS_THI_AT14"/>
      <sheetName val="Bien_Ban14"/>
      <sheetName val="dongia_(2)14"/>
      <sheetName val="Leave_Statistic_Report14"/>
      <sheetName val="ESTI_13"/>
      <sheetName val="FW_Sum13"/>
      <sheetName val="Bhyt_t112"/>
      <sheetName val="DAMNEN_KHONG_HC12"/>
      <sheetName val="DAM_NEN_HC12"/>
      <sheetName val="Detailed_Reporting12"/>
      <sheetName val="CT_Thang_Mo12"/>
      <sheetName val="CT__PL12"/>
      <sheetName val="BC_Ton_Kho_New12"/>
      <sheetName val="BC_Cua_GSBH_New12"/>
      <sheetName val="DS_CHU_Ph_x005f_x0001__x005f_x0000_12"/>
      <sheetName val="DS_CHU_Ph_x005f_x0001__12"/>
      <sheetName val="DS_CHU_Ph_x005f_x0001_12"/>
      <sheetName val="OPERATING_HEAD12"/>
      <sheetName val="DS_CHU_Ph_x005f_x0001_?12"/>
      <sheetName val="DS_CHU_Ph_x005f_x005f_x005f_x0001__x005f_x005f_12"/>
      <sheetName val="DS_CHU_Ph_x005f_x005f_x005f_x0001__12"/>
      <sheetName val="DS_CHU_Ph_x005f_x005f_x005f_x0001_12"/>
      <sheetName val="Nluc_KTFA(Khong_Có_KPY)9"/>
      <sheetName val="Năng_lưc_-2010-2S9"/>
      <sheetName val="Năng_lực_CĐ_PHUN_BI-09_9"/>
      <sheetName val="DU_LIEU9"/>
      <sheetName val="Calendar_Reminder9"/>
      <sheetName val="PB_THEO_HUYỆN_20108"/>
      <sheetName val="NGOÀI_TINH_20108"/>
      <sheetName val="SRP_FH8"/>
      <sheetName val="DS_CHU_Ph_x005f_x005f_x005f_x005f_x005f_x005f_x07"/>
      <sheetName val="V2-14Jan12-2012_process_cost6"/>
      <sheetName val="参考_人員調査表6"/>
      <sheetName val="quy_luong6"/>
      <sheetName val="Danh_sách6"/>
      <sheetName val="tính_hệ_số6"/>
      <sheetName val="CHUONG_TRINH6"/>
      <sheetName val="Apr'10-Daily_Sales6"/>
      <sheetName val="May'10-Daily_Sales6"/>
      <sheetName val="Jun'10-Daily_Sales6"/>
      <sheetName val="Jul'10-Daily_Sales6"/>
      <sheetName val="Aug'10-Daily_Sales6"/>
      <sheetName val="Sep'10-Daily_Sales6"/>
      <sheetName val="Oct'10-Daily_Sales6"/>
      <sheetName val="Nov'10-Daily_Sales6"/>
      <sheetName val="Dec'10-Daily_Sales6"/>
      <sheetName val="Jan'11-Daily_Sales6"/>
      <sheetName val="Feb'11-Daily_Sales6"/>
      <sheetName val="Mar'11-Daily_Sales6"/>
      <sheetName val="Apr'11-Daily_Sales6"/>
      <sheetName val="May'11-Daily_Sales6"/>
      <sheetName val="Jun'11-Daily_Sales6"/>
      <sheetName val="Jul'11-Daily_Sales6"/>
      <sheetName val="Aug'11-Daily_Sales6"/>
      <sheetName val="Sep'11-Daily_Sales6"/>
      <sheetName val="Oct'11-Daily_Sales6"/>
      <sheetName val="Nov'11-Daily_Sales6"/>
      <sheetName val="Dec'11-Daily_Sales6"/>
      <sheetName val="Chiet_tinh_dz226"/>
      <sheetName val="DS_CHU_Ph_x005f_x005f_x005f_x0001_?8"/>
      <sheetName val="ocean_voyage6"/>
      <sheetName val="Thuc_thanh6"/>
      <sheetName val="T_Tinh6"/>
      <sheetName val="HEAD_LAMP_BRANDING6"/>
      <sheetName val="SA1_-_Process_information6"/>
      <sheetName val="IA_-_Audit_report_front_page6"/>
      <sheetName val="IA_-_Audit_summary_report6"/>
      <sheetName val="IA_-_Front_page_planning6"/>
      <sheetName val="RR_-_Front_page_follow_up6"/>
      <sheetName val="IA_Follow_up_-_Audit_summary_6"/>
      <sheetName val="IA_-_Follow_up_-_Front_page6"/>
      <sheetName val="IA_-_Planning6"/>
      <sheetName val="IA_-_SF02_(1)6"/>
      <sheetName val="IA_-_Surveillance_plan6"/>
      <sheetName val="RR_-_Front_page_audit_report6"/>
      <sheetName val="RR_-_Front_page_planning6"/>
      <sheetName val="RR_-_Readiness_review_findings6"/>
      <sheetName val="SA1_-_Audit_report_front_page6"/>
      <sheetName val="SA1_-_Audit_summary_report6"/>
      <sheetName val="SA1_-_Follow_up_-_Audit_summar6"/>
      <sheetName val="SA1_-_Planning6"/>
      <sheetName val="SSA2_-_Follow_up_-_Front_page6"/>
      <sheetName val="CHITIET_VL-NC-TT_-1p6"/>
      <sheetName val="vanchuyen_TC6"/>
      <sheetName val="bang_tien_luong6"/>
      <sheetName val="DS_phuong_tien6"/>
      <sheetName val="2017Sale_Jul_(2)6"/>
      <sheetName val="3_４Ｒ損益6"/>
      <sheetName val="P_I3"/>
      <sheetName val="EIRR&gt;_23"/>
      <sheetName val="KHÔNG XÓA"/>
      <sheetName val="Tongke"/>
      <sheetName val="VT_A_cap-THI_CONG"/>
      <sheetName val="DANH_SACH_VAT_TU_THU_HOI"/>
      <sheetName val="TONG_HT"/>
      <sheetName val="Vat tu XD"/>
      <sheetName val="DS_CHU_Ph_x0001__x0000_"/>
      <sheetName val="DS_CHU_Ph_x0001__"/>
      <sheetName val="DS_CHU_Ph_x0001_?"/>
      <sheetName val="XL4Pop_x005f_x0000_"/>
      <sheetName val="XL4Pop_x005f_x005f_"/>
      <sheetName val="DS CHU Ph_x0001__x0"/>
      <sheetName val="XL4Pop_x0000__x0000"/>
      <sheetName val="DS_CHU_Ph_x0001__x0000_1"/>
      <sheetName val="DS_CHU_Ph_x0001__1"/>
      <sheetName val="DS_CHU_Ph_x0001_?1"/>
      <sheetName val="DS_CHU_Ph_x0001__x0000_3"/>
      <sheetName val="DS_CHU_Ph_x0001__3"/>
      <sheetName val="DS_CHU_Ph_x0001_?3"/>
      <sheetName val="DS_CHU_Ph_x0001__x0000_2"/>
      <sheetName val="DS_CHU_Ph_x0001__2"/>
      <sheetName val="DS_CHU_Ph_x0001_?2"/>
      <sheetName val="Baseline with Specs - Português"/>
      <sheetName val="Notes"/>
      <sheetName val="SKU TS"/>
      <sheetName val="NV"/>
      <sheetName val="Co cau"/>
      <sheetName val="Ghichu"/>
      <sheetName val="lookup"/>
      <sheetName val="Agg-Require-Asphalt"/>
      <sheetName val="Payment"/>
      <sheetName val="xuat"/>
      <sheetName val="________"/>
      <sheetName val="Packing qty"/>
      <sheetName val="TC in"/>
      <sheetName val="CC T5.2018 "/>
      <sheetName val="TC T5.2018"/>
      <sheetName val="Pivot TC"/>
      <sheetName val="Pivot TC03.18"/>
      <sheetName val="In TC02"/>
      <sheetName val="DS combo gối SN T05"/>
      <sheetName val="DS bình nước SN T05"/>
      <sheetName val="Sinh nhật T02 tiền"/>
      <sheetName val="DS tăng ca, chấm cơm T2, CN"/>
      <sheetName val="DS tăng ca, chấm cơm T5, CN"/>
      <sheetName val="Pivot TC (in)"/>
      <sheetName val="TC T2.2018 TL"/>
      <sheetName val="TL Pivot TC02.18"/>
      <sheetName val="TC T1.2018 TL"/>
      <sheetName val="TL Pivot TC01.18"/>
      <sheetName val="DS nhận tiền thưởng tập thể"/>
      <sheetName val="DS nhân quà và tiền SN. T03.18"/>
      <sheetName val="DS thâm niên T3"/>
      <sheetName val="CC CTV3.2017"/>
      <sheetName val="FinCost&amp;Capital"/>
      <sheetName val="Sheet4"/>
      <sheetName val="A-4"/>
      <sheetName val="ﾛｱｱｰﾑ受注"/>
      <sheetName val="ENG油洩れ"/>
      <sheetName val="RX7-EL"/>
      <sheetName val="回復済み_Sheet43"/>
      <sheetName val="回復済み_Sheet29"/>
      <sheetName val="回復済み_Sheet32"/>
      <sheetName val="回復済み_Sheet28"/>
      <sheetName val="回復済み_Sheet4"/>
      <sheetName val="回復済み_Sheet26"/>
      <sheetName val="回復済み_Sheet5"/>
      <sheetName val="回復済み_Sheet15"/>
      <sheetName val="回復済み_Sheet31"/>
      <sheetName val="回復済み_Sheet27"/>
      <sheetName val="回復済み_Sheet3"/>
      <sheetName val="回復済み_Sheet20"/>
      <sheetName val="回復済み_Sheet6"/>
      <sheetName val="回復済み_Sheet66"/>
      <sheetName val="回復済み_Sheet18"/>
      <sheetName val="回復済み_Sheet69"/>
      <sheetName val="回復済み_Sheet65"/>
      <sheetName val="回復済み_Sheet61"/>
      <sheetName val="回復済み_Sheet59"/>
      <sheetName val="回復済み_Sheet42"/>
      <sheetName val="回復済み_Sheet44"/>
      <sheetName val="回復済み_Sheet52"/>
      <sheetName val="回復済み_Sheet17"/>
      <sheetName val="回復済み_Sheet68"/>
      <sheetName val="回復済み_Sheet64"/>
      <sheetName val="回復済み_Sheet60"/>
      <sheetName val="回復済み_Sheet33"/>
      <sheetName val="回復済み_Sheet70"/>
      <sheetName val="回復済み_Sheet34"/>
      <sheetName val="回復済み_Sheet71"/>
      <sheetName val="回復済み_Sheet48"/>
      <sheetName val="回復済み_Sheet30"/>
      <sheetName val="回復済み_Sheet67"/>
      <sheetName val="PL.Dec12"/>
      <sheetName val="DETAILS"/>
      <sheetName val="Loan"/>
      <sheetName val="Quotation Form 705"/>
      <sheetName val="Course requirement"/>
      <sheetName val="Definition"/>
      <sheetName val="Input"/>
      <sheetName val="Thamchieu"/>
      <sheetName val="Field type"/>
      <sheetName val="ポンプ作動耐久回数検討"/>
      <sheetName val="Present"/>
      <sheetName val="Electrical Breakdown"/>
      <sheetName val="_x0000__x0000__x0000__x0000__x0000__x0000__x0000__x0000_"/>
      <sheetName val="MA10"/>
      <sheetName val="LKVL-CK-HT-GD1"/>
      <sheetName val="CT35"/>
      <sheetName val="DON GIA CAN THO"/>
      <sheetName val="TH XUẤT"/>
      <sheetName val="Summary"/>
      <sheetName val="giathanh1"/>
      <sheetName val="lam-moi"/>
      <sheetName val="TH XL"/>
      <sheetName val="TNHCHINH"/>
      <sheetName val="TONGKE3p "/>
      <sheetName val="gtrinh"/>
      <sheetName val="t-h HA THE"/>
      <sheetName val="Tiepdia"/>
      <sheetName val="TDTKP"/>
      <sheetName val="TDTKP1"/>
      <sheetName val="KPVC-BD "/>
      <sheetName val="KQKD_Khoi"/>
      <sheetName val="BH-APhong"/>
      <sheetName val="_x005f_x0000__x005f_x0000__x005f_x0000__x005f_x0000__x0"/>
      <sheetName val="gio tang ca"/>
      <sheetName val="BU"/>
      <sheetName val="SA2"/>
      <sheetName val="BS"/>
      <sheetName val="TM CDKT-VCSH (10)"/>
      <sheetName val="20. DM Trường"/>
      <sheetName val="NGUON DU LIEU"/>
      <sheetName val="Connection"/>
      <sheetName val="Index"/>
      <sheetName val="Yield"/>
      <sheetName val="Yield Sx"/>
      <sheetName val="Detail Acc 335-2011"/>
      <sheetName val="Invoice"/>
      <sheetName val="6_Ds CTV"/>
      <sheetName val="VUNGDK"/>
      <sheetName val="Tien mat.moi"/>
      <sheetName val="Lenh chuyen tien"/>
      <sheetName val="Tam ung"/>
      <sheetName val="APP TINMOI 06.2019"/>
      <sheetName val="DS vắt 24H"/>
      <sheetName val="TNBS 06.2019 KD 24h"/>
      <sheetName val="Thu nhập toàn CTY "/>
      <sheetName val="Gui"/>
      <sheetName val="Lenh CK"/>
      <sheetName val="TN bo sung"/>
      <sheetName val="Nbut"/>
      <sheetName val="Cham cong"/>
      <sheetName val="Thêm giờ "/>
      <sheetName val="Tru tien nghi mat"/>
      <sheetName val="DS tru bao lanh"/>
      <sheetName val="Competitors"/>
      <sheetName val="0.Data_new"/>
      <sheetName val="Deduction"/>
      <sheetName val="ફS몠_x005f_x005f_x005f_x0005_㠂ఀ_x005f_x005f_x005f_x001a_"/>
      <sheetName val="Sheet5"/>
      <sheetName val="3月异常开票KN125"/>
      <sheetName val="KWWH LAST UPDATE 7.11.08"/>
      <sheetName val="Down_M"/>
      <sheetName val="DREAM-Thang9"/>
      <sheetName val="Chỉ tiêu bán lẻ tăng thị phần"/>
      <sheetName val="Tồn cuối T6"/>
      <sheetName val="Nhận T7"/>
      <sheetName val="Tổng hợp bán tháng 7"/>
      <sheetName val="Tổng hợp bán sỉ T7"/>
      <sheetName val="GS bán T7"/>
      <sheetName val="Xuất nội bộ "/>
      <sheetName val="Nhận nội bộ"/>
      <sheetName val="Tồn cuối T7 "/>
      <sheetName val="TỔNG HỢP"/>
      <sheetName val="Thị phần Head 2017"/>
      <sheetName val="dongia_tn"/>
      <sheetName val="DỮ LIỆU ẨN"/>
      <sheetName val="Coding"/>
      <sheetName val="06"/>
      <sheetName val="Dept"/>
      <sheetName val="Database Spreadsheet"/>
      <sheetName val="Tồn cuối  5"/>
      <sheetName val="Nhận T6"/>
      <sheetName val="Tổng hợp bán T6"/>
      <sheetName val="Tổng hợp bán sỉ T6"/>
      <sheetName val="REF 11"/>
      <sheetName val="REF11"/>
      <sheetName val="DG-TNHC-85"/>
      <sheetName val="DG-LAP6"/>
      <sheetName val="Direct method"/>
      <sheetName val="DS_CHU_Ph_x0001_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 refreshError="1"/>
      <sheetData sheetId="1320" refreshError="1"/>
      <sheetData sheetId="1321"/>
      <sheetData sheetId="1322"/>
      <sheetData sheetId="1323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JHFGJGXBGCCNCVCCVVCVCC2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A-Detail"/>
      <sheetName val="Control Risk Aspects"/>
      <sheetName val="Customize Work Program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gia (2)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G-35-3"/>
      <sheetName val="FF-1"/>
      <sheetName val="Format (2)"/>
      <sheetName val="Interim --&gt; Top"/>
      <sheetName val="PRICE @ 31 Jan 2000"/>
      <sheetName val="FF-2 (1)"/>
      <sheetName val="acs"/>
      <sheetName val="gl"/>
      <sheetName val="Pack St Val 95 (Local)"/>
      <sheetName val="BPR"/>
      <sheetName val="F-4l5"/>
      <sheetName val="Entity Data"/>
      <sheetName val="CBO0497"/>
      <sheetName val="M-2"/>
      <sheetName val="F2-3-6 OH absorbtion rate "/>
      <sheetName val="List_Control"/>
      <sheetName val="U101 P&amp;L"/>
      <sheetName val="cc 196 (SYS) (2)"/>
      <sheetName val="Company Info"/>
      <sheetName val="O"/>
      <sheetName val="Sheet2"/>
      <sheetName val="Sheet1"/>
      <sheetName val="FF-2(1)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 A (3)"/>
      <sheetName val="SUA"/>
      <sheetName val="Dai A (2)"/>
      <sheetName val="Dai A"/>
      <sheetName val="BHXH"/>
      <sheetName val="DSTT (3)"/>
      <sheetName val="DS TT 5"/>
      <sheetName val="DSTT (4)"/>
      <sheetName val="DSTT (2)"/>
      <sheetName val="DSTT"/>
      <sheetName val="LHLoc"/>
      <sheetName val="PTTien"/>
      <sheetName val="T.Hiền"/>
      <sheetName val="LMTâm"/>
      <sheetName val="c.ha"/>
      <sheetName val="DS TT (2)"/>
      <sheetName val="DS TT (3)"/>
      <sheetName val="TC (2)"/>
      <sheetName val="TC"/>
      <sheetName val="Luong"/>
      <sheetName val="Mr ong"/>
      <sheetName val="Mr Cuong"/>
      <sheetName val="Luong (2)"/>
      <sheetName val="Luong-Yuichi"/>
      <sheetName val="Rut tien mat- Ngọc Thuỷ"/>
      <sheetName val="Rut tien mat- Thanh Hằng"/>
      <sheetName val="Rut tien mat- Minh Tâm"/>
      <sheetName val="Rut tien mat-Lam"/>
      <sheetName val="Rut tien mat-Tan"/>
      <sheetName val="Rut tien mat- Duyen"/>
      <sheetName val="Rut tien mat-Hoang-USD"/>
      <sheetName val="Rut tien mat- Khoa"/>
      <sheetName val="Rut tien mat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</sheetNames>
    <sheetDataSet>
      <sheetData sheetId="0" refreshError="1">
        <row r="44">
          <cell r="D44">
            <v>0.6332000000000001</v>
          </cell>
        </row>
      </sheetData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-control Costing"/>
      <sheetName val="CO 0000231434"/>
      <sheetName val="CO2"/>
      <sheetName val="MO2"/>
      <sheetName val="Other"/>
      <sheetName val="PO"/>
      <sheetName val="WAC"/>
    </sheetNames>
    <sheetDataSet>
      <sheetData sheetId="0">
        <row r="46">
          <cell r="N46">
            <v>28195016.359362803</v>
          </cell>
        </row>
        <row r="184">
          <cell r="K184">
            <v>-38120946.03012879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L --&gt; Interim"/>
      <sheetName val="Interim --&gt; Top"/>
      <sheetName val="Top Summary"/>
      <sheetName val="GL Input Validations"/>
      <sheetName val="Scratchpad"/>
      <sheetName val="Interim ___ Top"/>
      <sheetName val="0000"/>
      <sheetName val="I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FSA"/>
      <sheetName val="B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PL"/>
      <sheetName val="FF-1"/>
      <sheetName val="DV"/>
      <sheetName val="tax-ss"/>
      <sheetName val="F-21"/>
      <sheetName val="bldg-cost"/>
      <sheetName val="&lt;G3&gt; Prepayment"/>
      <sheetName val="6A CA"/>
      <sheetName val="FF-2 (1)"/>
      <sheetName val="CA Comp"/>
      <sheetName val="Company Info"/>
      <sheetName val="EBC"/>
      <sheetName val="FSL"/>
      <sheetName val="Cost centre expenditure"/>
      <sheetName val="C Flow"/>
      <sheetName val="P &amp; L EP"/>
      <sheetName val="P&amp;L JB"/>
      <sheetName val="F-1 F-2"/>
      <sheetName val="FF-21(a)"/>
      <sheetName val="Sundry"/>
      <sheetName val="Daily Valuation"/>
      <sheetName val="price"/>
      <sheetName val="A-1"/>
      <sheetName val="1"/>
      <sheetName val="4 Analysis"/>
      <sheetName val="O2 TC"/>
      <sheetName val="O4 CA"/>
      <sheetName val="CRA-Detail"/>
      <sheetName val="CA Sheet"/>
      <sheetName val="Customize Your Loan Manager"/>
      <sheetName val="Loan Amortization Table"/>
      <sheetName val="Menu"/>
      <sheetName val="F2-3-6 OH absorbtion rate "/>
      <sheetName val="M-1 Interim"/>
      <sheetName val="ACEB"/>
      <sheetName val="1 LeadSchedule"/>
      <sheetName val="accumdeprn"/>
      <sheetName val="addl cost"/>
      <sheetName val="Sheet1"/>
      <sheetName val="CBO0497"/>
      <sheetName val="24100 Accr Liab"/>
      <sheetName val="jul97"/>
      <sheetName val="n10"/>
      <sheetName val="Q1"/>
    </sheetNames>
    <sheetDataSet>
      <sheetData sheetId="0" refreshError="1"/>
      <sheetData sheetId="1" refreshError="1"/>
      <sheetData sheetId="2" refreshError="1"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S Note working"/>
      <sheetName val="For HSBC report purpose"/>
      <sheetName val="Summary"/>
      <sheetName val="Pivot"/>
      <sheetName val="Disclosure"/>
      <sheetName val="Term deposit"/>
      <sheetName val="Amortised cost Q1 2012"/>
      <sheetName val="BVB1"/>
      <sheetName val="BVB2"/>
      <sheetName val="Fair value Q1 2012"/>
      <sheetName val="FV-BVB1"/>
      <sheetName val="FV-BVB2"/>
      <sheetName val="Vinashin impairment Q1 2012"/>
      <sheetName val="ALCII"/>
      <sheetName val="ALCII (2)"/>
      <sheetName val="ALCII impairment Q1 2012"/>
      <sheetName val="ALCII new assumption (2)"/>
      <sheetName val="Tin Nghia Bank"/>
      <sheetName val="Market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9"/>
      <sheetName val="C9 (Client)"/>
      <sheetName val="C3-1"/>
      <sheetName val="D3"/>
      <sheetName val="K-1"/>
      <sheetName val="K1-1"/>
      <sheetName val="N1"/>
      <sheetName val="M5"/>
      <sheetName val="MYR Hedging"/>
      <sheetName val="MYR Trading"/>
      <sheetName val="LIST IRS TRDG"/>
      <sheetName val="LIST IRS HDG"/>
      <sheetName val="U1-1"/>
      <sheetName val="U2-1"/>
      <sheetName val="U4-1"/>
      <sheetName val="U5-2"/>
      <sheetName val="U7-1"/>
      <sheetName val="REV_17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deposit"/>
      <sheetName val="Bond"/>
      <sheetName val="Equity"/>
      <sheetName val="OTHER"/>
      <sheetName val="Doi chieu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ummary Pivot"/>
      <sheetName val="Sheet3"/>
      <sheetName val="Amortised cost for AFS-xuan"/>
      <sheetName val="Amortised cost for AFS (2)"/>
    </sheetNames>
    <sheetDataSet>
      <sheetData sheetId="0"/>
      <sheetData sheetId="1"/>
      <sheetData sheetId="2"/>
      <sheetData sheetId="3">
        <row r="3">
          <cell r="B3">
            <v>40178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vey1"/>
      <sheetName val="Survey Participants"/>
      <sheetName val="Assumptions"/>
      <sheetName val="MKT Reference Pay"/>
      <sheetName val="Chart_GP_SF"/>
      <sheetName val="Chart_TAC_SF"/>
      <sheetName val="Chart_GP_CR"/>
      <sheetName val="Chart_TAC_CR"/>
      <sheetName val="Chart_SF VS CR"/>
      <sheetName val="Support Function Emp. List"/>
      <sheetName val="Summary"/>
      <sheetName val="Worksheet (3)"/>
      <sheetName val="WB Emp. 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DSPS"/>
      <sheetName val="BCDSPS_ToanBVH"/>
      <sheetName val="Ls_XLB_WorkbookFile"/>
      <sheetName val="Ls_AgXLB_WorkbookFile"/>
    </sheetNames>
    <sheetDataSet>
      <sheetData sheetId="0">
        <row r="8">
          <cell r="C8" t="str">
            <v>01/2010</v>
          </cell>
          <cell r="E8" t="str">
            <v>09/2010</v>
          </cell>
        </row>
        <row r="9">
          <cell r="C9" t="str">
            <v>397</v>
          </cell>
          <cell r="E9">
            <v>397</v>
          </cell>
        </row>
        <row r="10">
          <cell r="C10" t="str">
            <v>K</v>
          </cell>
        </row>
        <row r="12">
          <cell r="C12" t="str">
            <v>1</v>
          </cell>
          <cell r="E12" t="str">
            <v>9z</v>
          </cell>
        </row>
      </sheetData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AgXLB_WorkbookFile"/>
      <sheetName val="Period_convert"/>
      <sheetName val="MASTER"/>
      <sheetName val="BS"/>
      <sheetName val="PL"/>
      <sheetName val="PL-Quater"/>
      <sheetName val="CF"/>
      <sheetName val="CF_Detail"/>
      <sheetName val="Ls_XLB_WorkbookFile"/>
    </sheetNames>
    <sheetDataSet>
      <sheetData sheetId="0"/>
      <sheetData sheetId="1"/>
      <sheetData sheetId="2">
        <row r="6">
          <cell r="D6" t="str">
            <v>Bảo Việt Holdings</v>
          </cell>
        </row>
        <row r="8">
          <cell r="D8" t="str">
            <v xml:space="preserve">Tòa nhà Bảo Việt, </v>
          </cell>
        </row>
        <row r="9">
          <cell r="D9" t="str">
            <v>Số 8 Lê Thái Tổ, Hà Nội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tiet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XL4Test5"/>
      <sheetName val="Congty"/>
      <sheetName val="VPPN"/>
      <sheetName val="XN74"/>
      <sheetName val="XN54"/>
      <sheetName val="XN33"/>
      <sheetName val="NK96"/>
      <sheetName val="tong hop"/>
      <sheetName val="phan tich DG"/>
      <sheetName val="gia vat lieu"/>
      <sheetName val="gia xe may"/>
      <sheetName val="gia nhan cong"/>
      <sheetName val="gtxl-duone(11m)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'pmb"/>
      <sheetName val="DTCT"/>
      <sheetName val="B2.3"/>
      <sheetName val="CL XD"/>
      <sheetName val="THop"/>
      <sheetName val="CT"/>
      <sheetName val="TienLuong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TH-DTXL-luu"/>
      <sheetName val="dieu-phoi-dat-G1"/>
      <sheetName val="TH-DTXL-G1"/>
      <sheetName val="CPXD-TT-04-G1"/>
      <sheetName val="DTCT-G1"/>
      <sheetName val="PTDG-mat"/>
      <sheetName val="PTDG-nen"/>
      <sheetName val="PTDG-ATGT"/>
      <sheetName val="PTDG-cong"/>
      <sheetName val="DGNCII"/>
      <sheetName val="DGNCIII"/>
      <sheetName val="gvt"/>
      <sheetName val="He-so"/>
      <sheetName val="gia-ca-may"/>
      <sheetName val="40000000"/>
      <sheetName val="50000000"/>
      <sheetName val="60000000"/>
      <sheetName val="70000000"/>
      <sheetName val="80000000"/>
      <sheetName val="90000000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["/>
      <sheetName val="Sheet3"/>
      <sheetName val=""/>
      <sheetName val="tkkt-ql38-1-g-2"/>
      <sheetName val="pt0-1"/>
      <sheetName val="kp0-1"/>
      <sheetName val="0-1"/>
      <sheetName val="pt2-3"/>
      <sheetName val="thkp2-3"/>
      <sheetName val="clvl"/>
      <sheetName val="2-3"/>
      <sheetName val="cl1-2"/>
      <sheetName val="thkp1-2"/>
      <sheetName val="clvl1-2"/>
      <sheetName val="1-2"/>
      <sheetName val="C.t)êt C.ty"/>
      <sheetName val="Thuc thanh"/>
      <sheetName val="_x0001_Y_x0000__x0004__x0000__x0000__x0000__x0001_Y_x0000__x0004__x0000__x0000__x0000__x0001_Y_x0000__x0004__x0000__x0000__x0000__x0001_Y_x0000__x0004__x0000__x0000__x0000_"/>
      <sheetName val="_x0001_Y_x0000__x0004__x0000__x0000__x0000__x0001_Y_x0000__x0004__x0000__x0000__x0000__x0001_Y_x0000__x0004__x0000__x0000__x0000_ _x0001_Y_x0000__x0004__x0000__x0000__x0000_"/>
      <sheetName val="_x0001_Y_x0000__x0004__x0000__x0000__x0000_ª_x0001_Y_x0000__x0004__x0000__x0000__x0000_«_x0001_Y_x0000__x0004__x0000__x0000__x0000_¬_x0001_Y_x0000__x0004__x0000__x0000__x0000_"/>
      <sheetName val="_x0001_Y_x0000__x0004__x0000__x0000__x0000_¶_x0001_Y_x0000__x0004__x0000__x0000__x0000_·_x0001_Y_x0000__x0004__x0000__x0000__x0000_¸_x0001_Y_x0000__x0004__x0000__x0000__x0000_"/>
      <sheetName val="_x0001_Y_x0000__x0004__x0000__x0000__x0000_Â_x0001_Y_x0000__x0004__x0000__x0000__x0000_Ã_x0001_Y_x0000__x0004__x0000__x0000__x0000_Ä_x0001_Y_x0000__x0004__x0000__x0000__x0000_"/>
      <sheetName val="_x0001_Y_x0000__x0004__x0000__x0000__x0000_’_x0001_Y_x0000__x0004__x0000__x0000__x0000_“_x0001_Y_x0000__x0004__x0000__x0000__x0000_”_x0001_Y_x0000__x0004__x0000__x0000__x0000_"/>
      <sheetName val="_x0001_Y_x0000__x0004__x0000__x0000__x0000_ž_x0001_Y_x0000__x0004__x0000__x0000__x0000_Ÿ_x0001_Y_x0000__x0004__x0000__x0000__x0000_ _x0001_Y_x0000__x0004__x0000__x0000__x0000_"/>
      <sheetName val="tra-vat-lieu"/>
      <sheetName val="T.HDÔ CN"/>
      <sheetName val="PEDESB"/>
      <sheetName val="CN kho doi"/>
      <sheetName val="CTHTchua TTn?ib?"/>
      <sheetName val="CN2004 N?p TCT"/>
      <sheetName val="ATM"/>
      <sheetName val="BCA"/>
      <sheetName val="Anca"/>
      <sheetName val="TT Luong"/>
      <sheetName val="TTATM"/>
      <sheetName val="Duyet"/>
      <sheetName val="DCNCII"/>
      <sheetName val="MTO REV.0"/>
      <sheetName val="TH_DTXL_luu"/>
      <sheetName val="MTL$-INTER"/>
      <sheetName val="_x0001_Y_x0000__x0004__x0000__x0001_Y_x0000__x0004__x0000__x0001_Y_x0000__x0004__x0000__x0001_Y_x0000__x0004__x0000__x0001_Y_x0000__x0004__x0000__x0001_"/>
      <sheetName val="_x0001_Y_x0000__x0004__x0000__x0001_Y_x0000__x0004__x0000__x0001_Y_x0000__x0004__x0000_ _x0001_Y_x0000__x0004__x0000_¡_x0001_Y_x0000__x0004__x0000_¢_x0001_"/>
      <sheetName val="_x0001_Y_x0000__x0004__x0000_ª_x0001_Y_x0000__x0004__x0000_«_x0001_Y_x0000__x0004__x0000_¬_x0001_Y_x0000__x0004__x0000_­_x0001_Y_x0000__x0004__x0000_®_x0001_"/>
      <sheetName val="_x0001_Y_x0000__x0004__x0000_¶_x0001_Y_x0000__x0004__x0000_·_x0001_Y_x0000__x0004__x0000_¸_x0001_Y_x0000__x0004__x0000_¹_x0001_Y_x0000__x0004__x0000_º_x0001_"/>
      <sheetName val="_x0001_Y_x0000__x0004__x0000_Â_x0001_Y_x0000__x0004__x0000_Ã_x0001_Y_x0000__x0004__x0000_Ä_x0001_Y_x0000__x0004__x0000_Å_x0001_Y_x0000__x0004__x0000_Æ_x0001_"/>
      <sheetName val="gtxl-duoîe(11m)"/>
      <sheetName val="dtxl-du_x0000_n_x0000_"/>
      <sheetName val="btra"/>
      <sheetName val="TN"/>
      <sheetName val="ND"/>
      <sheetName val="chitimc"/>
      <sheetName val="_x0000__x0004__x0000__x0000__x0000__x0001_Y_x0000__x0004__x0000__x0000__x0000__x0001_Y_x0000__x0004__x0000__x0000__x0000__x0001_Y_x0000__x0004__x0000__x0000__x0000__x0001_"/>
      <sheetName val="_x0000__x0004__x0000__x0000__x0000_¥_x0001_Y_x0000__x0004__x0000__x0000__x0000_¦_x0001_Y_x0000__x0004__x0000__x0000__x0000_§_x0001_Y_x0000__x0004__x0000__x0000__x0000_¨_x0001_"/>
      <sheetName val="_x0000__x0004__x0000__x0000__x0000_±_x0001_Y_x0000__x0004__x0000__x0000__x0000_²_x0001_Y_x0000__x0004__x0000__x0000__x0000_³_x0001_Y_x0000__x0004__x0000__x0000__x0000_´_x0001_"/>
      <sheetName val="_x0000__x0004__x0000__x0000__x0000_½_x0001_Y_x0000__x0004__x0000__x0000__x0000_¾_x0001_Y_x0000__x0004__x0000__x0000__x0000_¿_x0001_Y_x0000__x0004__x0000__x0000__x0000_À_x0001_"/>
      <sheetName val="_x0000__x0004__x0000__x0000__x0000_É_x0001_Y_x0000__x0004__x0000__x0000__x0000_Ê_x0001_Y_x0000__x0004__x0000__x0000__x0000_Ë_x0001_Y_x0000__x0004__x0000__x0000__x0000_Ì_x0001_"/>
      <sheetName val="BaocaoC.noHopC."/>
      <sheetName val="T1-05"/>
      <sheetName val="T2-05"/>
      <sheetName val="T3-05"/>
      <sheetName val="T4-05"/>
      <sheetName val="T5-05"/>
      <sheetName val="T6-05"/>
      <sheetName val="T7-05"/>
      <sheetName val="T8-05"/>
      <sheetName val="T9-05"/>
      <sheetName val="T10-05"/>
      <sheetName val="T11-05"/>
      <sheetName val="T12-05"/>
      <sheetName val="CTHTc(u_x0000_ _x0000_T*?ib?"/>
      <sheetName val="t02"/>
      <sheetName val="BaoVe"/>
      <sheetName val="Tr Cay"/>
      <sheetName val="T071"/>
      <sheetName val="TRONG CAY T8 (2)"/>
      <sheetName val="BANGTRA"/>
      <sheetName val="gtxl-euone(11m)"/>
      <sheetName val="Tra_bang"/>
      <sheetName val="_x0000__x0004__x0000__x0000__x0000_™_x0001_Y_x0000__x0004__x0000__x0000__x0000_š_x0001_Y_x0000__x0004__x0000__x0000__x0000_›_x0001_Y_x0000__x0004__x0000__x0000__x0000_œ_x0001_"/>
      <sheetName val="V@PN"/>
      <sheetName val="_x0001_Y?_x0004_???_x0001_Y?_x0004_???_x0001_Y?_x0004_???_x0001_Y?_x0004_???"/>
      <sheetName val="_x0001_Y?_x0004_???_x0001_Y?_x0004_???_x0001_Y?_x0004_??? _x0001_Y?_x0004_???"/>
      <sheetName val="_x0001_Y?_x0004_???ª_x0001_Y?_x0004_???«_x0001_Y?_x0004_???¬_x0001_Y?_x0004_???"/>
      <sheetName val="_x0001_Y?_x0004_???¶_x0001_Y?_x0004_???·_x0001_Y?_x0004_???¸_x0001_Y?_x0004_???"/>
      <sheetName val="_x0001_Y?_x0004_???Â_x0001_Y?_x0004_???Ã_x0001_Y?_x0004_???Ä_x0001_Y?_x0004_???"/>
      <sheetName val="CN Tl￸04"/>
      <sheetName val="dtxl-du"/>
      <sheetName val="_x0001_Y"/>
      <sheetName val="dtxl-du?n?"/>
      <sheetName val="CN kho ðoi"/>
      <sheetName val="CTHTchýa TTn?ib?"/>
      <sheetName val="_x0001_Y_x0000__x0004__x0000__x0000__x0000_?_x0001_Y_x0000__x0004__x0000__x0000__x0000__x0001_Y_x0000__x0004__x0000__x0000__x0000_ _x0001_Y_x0000__x0004__x0000__x0000__x0000_"/>
      <sheetName val="?_x0004_???_x0001_Y?_x0004_???_x0001_Y?_x0004_???_x0001_Y?_x0004_???_x0001_"/>
      <sheetName val="?_x0004_???¥_x0001_Y?_x0004_???¦_x0001_Y?_x0004_???§_x0001_Y?_x0004_???¨_x0001_"/>
      <sheetName val="?_x0004_???±_x0001_Y?_x0004_???²_x0001_Y?_x0004_???³_x0001_Y?_x0004_???´_x0001_"/>
      <sheetName val="?_x0004_???½_x0001_Y?_x0004_???¾_x0001_Y?_x0004_???¿_x0001_Y?_x0004_???À_x0001_"/>
      <sheetName val="?_x0004_???É_x0001_Y?_x0004_???Ê_x0001_Y?_x0004_???Ë_x0001_Y?_x0004_???Ì_x0001_"/>
      <sheetName val="KLDG_x0014_T&lt;120% (2)"/>
      <sheetName val="_x0018_XXXXXX0"/>
      <sheetName val="N/ Ca.N"/>
      <sheetName val="CTHTchưa TTn᳙ibộ"/>
      <sheetName val="thdt"/>
      <sheetName val="ptvl0-1"/>
      <sheetName val="ptvl4-5"/>
      <sheetName val="4-5"/>
      <sheetName val="ptvl3-4"/>
      <sheetName val="3-4"/>
      <sheetName val="ptvl2-3"/>
      <sheetName val="vlcong"/>
      <sheetName val="ptvl1-2"/>
      <sheetName val="1-2_x0000__x0000__x0000__x0000__x0000__x0000__x0000__x0000__x0000__x0000__x0000_냼η_x0000__x0004__x0000__x0000__x0000__x0000__x0000__x0000_钌έ_x0000__x0000__x0000__x0000__x0000_"/>
      <sheetName val="_pmb"/>
      <sheetName val="_"/>
      <sheetName val="CTHTchua TTn_ib_"/>
      <sheetName val="CN2004 N_p TCT"/>
      <sheetName val="DG "/>
      <sheetName val="_x0001_Y?_x0004_???’_x0001_Y?_x0004_???“_x0001_Y?_x0004_???”_x0001_Y?_x0004_???"/>
      <sheetName val="_x0001_Y?_x0004_???ž_x0001_Y?_x0004_???Ÿ_x0001_Y?_x0004_??? _x0001_Y?_x0004_???"/>
      <sheetName val="VL????????"/>
      <sheetName val="THKL_nghiemthu"/>
      <sheetName val="DTCTtaluy_(2)"/>
      <sheetName val="KLDGTT&lt;120%_(2)"/>
      <sheetName val="TH_(2)"/>
      <sheetName val="tong_hop"/>
      <sheetName val="phan_tich_DG"/>
      <sheetName val="gia_vat_lieu"/>
      <sheetName val="gia_xe_may"/>
      <sheetName val="gia_nhan_cong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B2_3"/>
      <sheetName val="CL_XD"/>
      <sheetName val="Du_toan_(2)"/>
      <sheetName val="Du_toan"/>
      <sheetName val="Phan_tich_vat_tu"/>
      <sheetName val="Tong_hop_vat_tu"/>
      <sheetName val="Gia_tri_vat_tu"/>
      <sheetName val="Chenh_lech_vat_tu"/>
      <sheetName val="Du_thau"/>
      <sheetName val="Don_gia_chi_tiet"/>
      <sheetName val="Tu_van_Thiet_ke"/>
      <sheetName val="Tien_do_thi_cong"/>
      <sheetName val="Bia_du_toan"/>
      <sheetName val="Tro_giup"/>
      <sheetName val="C_t)êt_C_ty"/>
      <sheetName val="Thuc_thanh"/>
      <sheetName val="YYYYYYYYYYY"/>
      <sheetName val="YYY Y¡Y¢Y£Y¤Y¥Y¦Y§Y¨"/>
      <sheetName val="YªY«Y¬Y­Y®Y¯Y°Y±Y²Y³Y´"/>
      <sheetName val="Y¶Y·Y¸Y¹YºY»Y¼Y½Y¾Y¿YÀ"/>
      <sheetName val="YÂYÃYÄYÅYÆYÇYÈYÉYÊYËYÌ"/>
      <sheetName val="giႀ￸nhan cong"/>
      <sheetName val="_x0001_Y?_x0004_?_x0001_Y?_x0004_?_x0001_Y?_x0004_?_x0001_Y?_x0004_?_x0001_Y?_x0004_?_x0001_"/>
      <sheetName val="_x0001_Y?_x0004_?_x0001_Y?_x0004_?_x0001_Y?_x0004_? _x0001_Y?_x0004_?¡_x0001_Y?_x0004_?¢_x0001_"/>
      <sheetName val="_x0001_Y?_x0004_?ª_x0001_Y?_x0004_?«_x0001_Y?_x0004_?¬_x0001_Y?_x0004_?­_x0001_Y?_x0004_?®_x0001_"/>
      <sheetName val="_x0001_Y?_x0004_?¶_x0001_Y?_x0004_?·_x0001_Y?_x0004_?¸_x0001_Y?_x0004_?¹_x0001_Y?_x0004_?º_x0001_"/>
      <sheetName val="_x0001_Y?_x0004_?Â_x0001_Y?_x0004_?Ã_x0001_Y?_x0004_?Ä_x0001_Y?_x0004_?Å_x0001_Y?_x0004_?Æ_x0001_"/>
      <sheetName val="DTCTtÑuy"/>
      <sheetName val="ctTBA"/>
      <sheetName val="TSO_CHUNG"/>
      <sheetName val="VL_x0000__x0000__x0000__x0000__x0000__x0000__x0000__x0000_"/>
      <sheetName val="_x0004__x0000__x0001_Y_x0000__x0004__x0000__x0001_Y_x0000__x0004__x0000__x0001_Y_x0000__x0004__x0000__x0001_"/>
      <sheetName val="_x0004__x0000_¥_x0001_Y_x0000__x0004__x0000_¦_x0001_Y_x0000__x0004__x0000_§_x0001_Y_x0000__x0004__x0000_¨_x0001_"/>
      <sheetName val="_x0004__x0000_±_x0001_Y_x0000__x0004__x0000_²_x0001_Y_x0000__x0004__x0000_³_x0001_Y_x0000__x0004__x0000_´_x0001_"/>
      <sheetName val="_x0004__x0000_½_x0001_Y_x0000__x0004__x0000_¾_x0001_Y_x0000__x0004__x0000_¿_x0001_Y_x0000__x0004__x0000_À_x0001_"/>
      <sheetName val="_x0004__x0000_É_x0001_Y_x0000__x0004__x0000_Ê_x0001_Y_x0000__x0004__x0000_Ë_x0001_Y_x0000__x0004__x0000_Ì_x0001_"/>
      <sheetName val="_x0001_Y_x0000__x0004__x0000_’_x0001_Y_x0000__x0004__x0000_“_x0001_Y_x0000__x0004__x0000_”_x0001_Y_x0000__x0004__x0000_•_x0001_Y_x0000__x0004__x0000_–_x0001_"/>
      <sheetName val="_x0001_Y_x0000__x0004__x0000_ž_x0001_Y_x0000__x0004__x0000_Ÿ_x0001_Y_x0000__x0004__x0000_ _x0001_Y_x0000__x0004__x0000_¡_x0001_Y_x0000__x0004__x0000_¢_x0001_"/>
      <sheetName val="_x0001_Y_x0000__x0004__x0000_¶_x0001_Y_x0004__x0000_·_x0001_Y_x0000__x0004__x0000_¸_x0001_Y_x0000__x0004__x0000_¹_x0001_Y_x0000__x0004__x0000_º_x0001_Y"/>
      <sheetName val="N_ Ca.N"/>
      <sheetName val="CTHTc(u"/>
      <sheetName val="_x0001_Y__x0004_____x0001_Y__x0004_____x0001_Y__x0004_____x0001_Y__x0004____"/>
      <sheetName val="_x0001_Y__x0004_____x0001_Y__x0004_____x0001_Y__x0004____ _x0001_Y__x0004____"/>
      <sheetName val="_x0001_Y__x0004____ª_x0001_Y__x0004____«_x0001_Y__x0004____¬_x0001_Y__x0004____"/>
      <sheetName val="_x0001_Y__x0004____¶_x0001_Y__x0004____·_x0001_Y__x0004____¸_x0001_Y__x0004____"/>
      <sheetName val="_x0001_Y__x0004____Â_x0001_Y__x0004____Ã_x0001_Y__x0004____Ä_x0001_Y__x0004____"/>
      <sheetName val="dtxl-du_n_"/>
      <sheetName val="CN Tl?04"/>
      <sheetName val="CTHTchýa TTn_ib_"/>
      <sheetName val="_x0001_Y_x0000__x0004__x0000_ª_x0001_Y_x0000__x0004__x0000_«_x0001_Y_x0000__x0004__x0000_¬_x0001_Y_x0000__x0004__x0000_­_x0001_Y_x0004__x0000_®_x0001_"/>
      <sheetName val="MTO REV.2(ARMOR)"/>
      <sheetName val="TH_x000d_DTXL-luu"/>
      <sheetName val="CPXD-TT-04-G_x0011_"/>
      <sheetName val="DTCT_x000d_G1"/>
      <sheetName val="t-ql38-1-g-2.xls][_x0000__x0000__x0000__x0000__x0000__x0000__x0000__x0000__x0000__x0000__x0000_??"/>
      <sheetName val="_x0001_Y?_x0004_????_x0001_Y?_x0004_???_x0001_Y?_x0004_??? _x0001_Y?_x0004_???"/>
      <sheetName val="뉃_x0000_Tchưa TTnộibộ"/>
      <sheetName val="7_x0010_000000"/>
      <sheetName val="CTHTc(u? ?T*?ib?"/>
      <sheetName val="T_HDÔ_CN"/>
      <sheetName val="VapLieu"/>
      <sheetName val="nhan cong"/>
      <sheetName val="_x0001_Y?_x0004_?’_x0001_Y?_x0004_?“_x0001_Y?_x0004_?”_x0001_Y?_x0004_?•_x0001_Y?_x0004_?–_x0001_"/>
      <sheetName val="_x0001_Y?_x0004_?ž_x0001_Y?_x0004_?Ÿ_x0001_Y?_x0004_? _x0001_Y?_x0004_?¡_x0001_Y?_x0004_?¢_x0001_"/>
      <sheetName val="_x0001_Y?_x0004_?¶_x0001_Y_x0004_?·_x0001_Y?_x0004_?¸_x0001_Y?_x0004_?¹_x0001_Y?_x0004_?º_x0001_Y"/>
      <sheetName val="_x0001_Y?_x0004_?ª_x0001_Y?_x0004_?«_x0001_Y?_x0004_?¬_x0001_Y?_x0004_?­_x0001_Y_x0004_?®_x0001_"/>
      <sheetName val="?_x0004_???™_x0001_Y?_x0004_???š_x0001_Y?_x0004_???›_x0001_Y?_x0004_???œ_x0001_"/>
      <sheetName val="Box-Girder"/>
      <sheetName val="Dữ liệu"/>
      <sheetName val="Khối lượng"/>
      <sheetName val="Dự toán"/>
      <sheetName val="Vật tư"/>
      <sheetName val="Phân tích"/>
      <sheetName val="&lt;Phân tích&gt;"/>
      <sheetName val="Kinh phí"/>
      <sheetName val="Thuyết minh"/>
      <sheetName val="Bìa HS"/>
      <sheetName val="Tiến độ"/>
      <sheetName val="_x0000__x0004__x0000__x0000__x0000_½_x0001_Y_x0000__x0004__x0000__x0000__x0000_¾_x0001_Y_x0000__x0004__x0000__x0000_¿_x0001_Y_x0000__x0004__x0000__x0000__x0000_À_x0001_"/>
      <sheetName val="gi??nhan cong"/>
      <sheetName val="_x0001_Y?_x0004_?Â_x0001_Y?_x0004_?Ã_x0001_Y?_x0004_?Ä_x0001_Y?_x0004_?Å_x0001_Y?_x0004_Æ_x0001_"/>
      <sheetName val="_x0001_Y__x0004___x0001_Y__x0004___x0001_Y__x0004___x0001_Y__x0004___x0001_Y__x0004___x0001_"/>
      <sheetName val="_x0001_Y__x0004___x0001_Y__x0004___x0001_Y__x0004__ _x0001_Y__x0004__¡_x0001_Y__x0004__¢_x0001_"/>
      <sheetName val="_x0001_Y__x0004__ª_x0001_Y__x0004__«_x0001_Y__x0004__¬_x0001_Y__x0004__­_x0001_Y__x0004__®_x0001_"/>
      <sheetName val="_x0001_Y__x0004__¶_x0001_Y__x0004__·_x0001_Y__x0004__¸_x0001_Y__x0004__¹_x0001_Y__x0004__º_x0001_"/>
      <sheetName val="_x0001_Y__x0004__Â_x0001_Y__x0004__Ã_x0001_Y__x0004__Ä_x0001_Y__x0004__Å_x0001_Y__x0004_Æ_x0001_"/>
      <sheetName val="__x0004_____x0001_Y__x0004_____x0001_Y__x0004_____x0001_Y__x0004_____x0001_"/>
      <sheetName val="__x0004____¥_x0001_Y__x0004____¦_x0001_Y__x0004____§_x0001_Y__x0004____¨_x0001_"/>
      <sheetName val="__x0004____±_x0001_Y__x0004____²_x0001_Y__x0004____³_x0001_Y__x0004____´_x0001_"/>
      <sheetName val="__x0004____½_x0001_Y__x0004____¾_x0001_Y__x0004____¿_x0001_Y__x0004____À_x0001_"/>
      <sheetName val="__x0004____É_x0001_Y__x0004____Ê_x0001_Y__x0004____Ë_x0001_Y__x0004____Ì_x0001_"/>
      <sheetName val="1-2_x0000_냼η_x0000__x0004__x0000_钌έ_x0000_넬η_x0000__x0000__x0016_[tkkt-ql38-1-"/>
      <sheetName val="_x0001_Y__x0004____’_x0001_Y__x0004____“_x0001_Y__x0004____”_x0001_Y__x0004____"/>
      <sheetName val="_x0001_Y__x0004____ž_x0001_Y__x0004____Ÿ_x0001_Y__x0004____ _x0001_Y__x0004____"/>
      <sheetName val="TH_x000a_DTXL-luu"/>
      <sheetName val="DTCT_x000a_G1"/>
      <sheetName val="Tong KLBS"/>
      <sheetName val="1-2???????????냼η?_x0004_??????钌έ?????"/>
      <sheetName val="?_x0004_???½_x0001_Y?_x0004_???¾_x0001_Y?_x0004_??¿_x0001_Y?_x0004_???À_x0001_"/>
      <sheetName val="_x0004_?_x0001_Y?_x0004_?_x0001_Y?_x0004_?_x0001_Y?_x0004_?_x0001_"/>
      <sheetName val="_x0004_?¥_x0001_Y?_x0004_?¦_x0001_Y?_x0004_?§_x0001_Y?_x0004_?¨_x0001_"/>
      <sheetName val="_x0004_?±_x0001_Y?_x0004_?²_x0001_Y?_x0004_?³_x0001_Y?_x0004_?´_x0001_"/>
      <sheetName val="_x0004_?½_x0001_Y?_x0004_?¾_x0001_Y?_x0004_?¿_x0001_Y?_x0004_?À_x0001_"/>
      <sheetName val="_x0004_?É_x0001_Y?_x0004_?Ê_x0001_Y?_x0004_?Ë_x0001_Y?_x0004_?Ì_x0001_"/>
      <sheetName val="VL________"/>
      <sheetName val="BaocanC.No2"/>
      <sheetName val="Thanh,Toan"/>
      <sheetName val="Sheet03"/>
      <sheetName val="gia x_x0000__x0000__x0000__x0000__x0000_"/>
      <sheetName val="VL_x0000_"/>
      <sheetName val="CTHTc(u_x0000_ T*?ib?"/>
      <sheetName val="_x0001_Y_x0000__x0004__x0000_?_x0001_Y_x0000__x0004__x0000__x0001_Y_x0000__x0004__x0000_ _x0001_Y_x0000__x0004__x0000_"/>
      <sheetName val="_x0001_Y__x0004______x0001_Y__x0004_____x0001_Y__x0004____ _x0001_Y__x0004____"/>
      <sheetName val="_x0001_Y__x0004__Â_x0001_Y__x0004__Ã_x0001_Y__x0004__Ä_x0001_Y__x0004__Å_x0001_Y__x0004__Æ_x0001_"/>
      <sheetName val="_x0001_Y__x0004__’_x0001_Y__x0004__“_x0001_Y__x0004__”_x0001_Y__x0004__•_x0001_Y__x0004__–_x0001_"/>
      <sheetName val="_x0001_Y__x0004__ž_x0001_Y__x0004__Ÿ_x0001_Y__x0004__ _x0001_Y__x0004__¡_x0001_Y__x0004__¢_x0001_"/>
      <sheetName val="_x0001_Y__x0004__¶_x0001_Y_x0004__·_x0001_Y__x0004__¸_x0001_Y__x0004__¹_x0001_Y__x0004__º_x0001_Y"/>
      <sheetName val="_x0001_Y__x0004__ª_x0001_Y__x0004__«_x0001_Y__x0004__¬_x0001_Y__x0004__­_x0001_Y_x0004__®_x0001_"/>
      <sheetName val="__x0004____™_x0001_Y__x0004____š_x0001_Y__x0004____›_x0001_Y__x0004____œ_x0001_"/>
      <sheetName val="CTHTc(u_ _T__ib_"/>
      <sheetName val="tra-vau-lieu"/>
      <sheetName val="뉃"/>
      <sheetName val="CN Tl_04"/>
      <sheetName val="Truot_nen"/>
      <sheetName val="gia x"/>
      <sheetName val="BTHTchua TTn_ib_"/>
      <sheetName val="[tkkt-ql38-1-g-2.xls][tkkt-ql38"/>
      <sheetName val="[tkkt-ql38-1-g-2.xls]N/ Ca.N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9">
          <cell r="Q59">
            <v>2000</v>
          </cell>
        </row>
        <row r="63">
          <cell r="Q63">
            <v>3500</v>
          </cell>
        </row>
        <row r="67">
          <cell r="Q67">
            <v>727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/>
      <sheetData sheetId="242"/>
      <sheetData sheetId="243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 AWP"/>
      <sheetName val="FF-1"/>
      <sheetName val="PAYROLL"/>
      <sheetName val="Reimbursements"/>
      <sheetName val="Cum.91-93"/>
      <sheetName val="Dec 94"/>
      <sheetName val="B_Sheet"/>
      <sheetName val="Notes"/>
      <sheetName val="P&amp;L"/>
      <sheetName val="TBal"/>
      <sheetName val="4 Analysis"/>
      <sheetName val="Bal Sheet"/>
      <sheetName val="F-5"/>
      <sheetName val="5 Analysis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98AV"/>
      <sheetName val="Diem _98AV"/>
      <sheetName val="BD_98DL"/>
      <sheetName val="Diem_98DL"/>
      <sheetName val="BD_98KT"/>
      <sheetName val="Diem_98KT"/>
      <sheetName val="BD_98TC"/>
      <sheetName val="Diem_98TC"/>
      <sheetName val="BD_98QT"/>
      <sheetName val="Diem_98QT"/>
      <sheetName val="Diem_98QTCU"/>
      <sheetName val="BD_98TIN"/>
      <sheetName val="Diem_98TIN"/>
      <sheetName val="Diem_98CDX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AVLIEU"/>
      <sheetName val="BD"/>
      <sheetName val="XM"/>
      <sheetName val="NC"/>
      <sheetName val="LINHTINH"/>
      <sheetName val="PTDG"/>
      <sheetName val="PHAN-CAU"/>
      <sheetName val="TONGHOP1"/>
      <sheetName val="TT"/>
      <sheetName val="Sheet1"/>
    </sheetNames>
    <sheetDataSet>
      <sheetData sheetId="0" refreshError="1">
        <row r="41">
          <cell r="M41">
            <v>4761111.4773485707</v>
          </cell>
        </row>
        <row r="51">
          <cell r="M51">
            <v>42325320.399999991</v>
          </cell>
        </row>
        <row r="67">
          <cell r="M67">
            <v>550000</v>
          </cell>
        </row>
        <row r="70">
          <cell r="M70">
            <v>4545454.54545454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AMICGII&amp;GIC"/>
      <sheetName val="BNNN"/>
      <sheetName val="DCCP"/>
      <sheetName val="FRBD&amp;FLBD"/>
      <sheetName val="FRC1"/>
      <sheetName val="ZCBD"/>
      <sheetName val="Upfront Premium"/>
      <sheetName val="MGS"/>
      <sheetName val="MTB"/>
      <sheetName val="BNMB"/>
      <sheetName val="ZCDM OR ZCD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5.0 INVESTMENTS SECURITIES - MONEY MARKET INSTRUMENTS</v>
          </cell>
        </row>
        <row r="3">
          <cell r="B3" t="str">
            <v>5.2 MALAYSIAN GOVERNMENT SECURITIES (MGS)</v>
          </cell>
        </row>
        <row r="4">
          <cell r="B4" t="str">
            <v>A/C: 122100 - Govt Registered Stock as at 31/03/2004</v>
          </cell>
        </row>
        <row r="5">
          <cell r="G5" t="str">
            <v>a</v>
          </cell>
          <cell r="H5" t="str">
            <v>b</v>
          </cell>
          <cell r="I5" t="str">
            <v>c = a x b</v>
          </cell>
          <cell r="J5" t="str">
            <v>d = c - a</v>
          </cell>
          <cell r="K5" t="str">
            <v>f = d - e</v>
          </cell>
          <cell r="L5" t="str">
            <v>g = c - f</v>
          </cell>
          <cell r="M5" t="str">
            <v>e</v>
          </cell>
        </row>
        <row r="6">
          <cell r="C6" t="str">
            <v>Position</v>
          </cell>
          <cell r="D6" t="str">
            <v>Security</v>
          </cell>
          <cell r="E6" t="str">
            <v>Value</v>
          </cell>
          <cell r="F6" t="str">
            <v>Maturity</v>
          </cell>
          <cell r="G6" t="str">
            <v>Face</v>
          </cell>
          <cell r="H6" t="str">
            <v>Purchase</v>
          </cell>
          <cell r="I6" t="str">
            <v>Cost</v>
          </cell>
          <cell r="J6" t="str">
            <v xml:space="preserve">Total Upfront </v>
          </cell>
          <cell r="K6" t="str">
            <v xml:space="preserve">Total </v>
          </cell>
          <cell r="L6" t="str">
            <v>Carrying</v>
          </cell>
          <cell r="M6" t="str">
            <v>Premium /</v>
          </cell>
          <cell r="N6" t="str">
            <v>Carrying</v>
          </cell>
          <cell r="O6" t="str">
            <v>Indicative</v>
          </cell>
          <cell r="P6" t="str">
            <v>Indicative</v>
          </cell>
        </row>
        <row r="7">
          <cell r="B7" t="str">
            <v>No.</v>
          </cell>
          <cell r="C7" t="str">
            <v>ID</v>
          </cell>
          <cell r="D7" t="str">
            <v>Code</v>
          </cell>
          <cell r="E7" t="str">
            <v xml:space="preserve"> Date</v>
          </cell>
          <cell r="F7" t="str">
            <v xml:space="preserve"> Date</v>
          </cell>
          <cell r="G7" t="str">
            <v xml:space="preserve"> Value</v>
          </cell>
          <cell r="H7" t="str">
            <v xml:space="preserve">  Price</v>
          </cell>
          <cell r="I7" t="str">
            <v>Value</v>
          </cell>
          <cell r="J7" t="str">
            <v>Premium/(Discount)</v>
          </cell>
          <cell r="K7" t="str">
            <v>Amortised</v>
          </cell>
          <cell r="L7" t="str">
            <v>Value</v>
          </cell>
          <cell r="M7" t="str">
            <v xml:space="preserve"> (Discount)</v>
          </cell>
          <cell r="N7" t="str">
            <v xml:space="preserve"> Value</v>
          </cell>
          <cell r="O7" t="str">
            <v>Price</v>
          </cell>
          <cell r="P7" t="str">
            <v xml:space="preserve"> Value</v>
          </cell>
        </row>
        <row r="9">
          <cell r="B9">
            <v>1</v>
          </cell>
          <cell r="C9" t="str">
            <v>INVO00020925</v>
          </cell>
          <cell r="D9" t="str">
            <v xml:space="preserve">MI99002Z            </v>
          </cell>
          <cell r="E9">
            <v>36326</v>
          </cell>
          <cell r="F9">
            <v>38153</v>
          </cell>
          <cell r="G9">
            <v>780000000</v>
          </cell>
          <cell r="H9">
            <v>1.05000618</v>
          </cell>
          <cell r="I9">
            <v>819004820.39999998</v>
          </cell>
          <cell r="J9">
            <v>39004820.399999976</v>
          </cell>
          <cell r="K9">
            <v>35780837.269999973</v>
          </cell>
          <cell r="L9">
            <v>783223983.13</v>
          </cell>
          <cell r="M9">
            <v>3223983.13</v>
          </cell>
          <cell r="N9">
            <v>783223983.13</v>
          </cell>
          <cell r="O9">
            <v>1.005684</v>
          </cell>
          <cell r="P9">
            <v>784433520</v>
          </cell>
        </row>
        <row r="10">
          <cell r="B10">
            <v>2</v>
          </cell>
          <cell r="C10" t="str">
            <v>INVO00010872</v>
          </cell>
          <cell r="D10" t="str">
            <v xml:space="preserve">MV84002A            </v>
          </cell>
          <cell r="E10">
            <v>30873</v>
          </cell>
          <cell r="F10">
            <v>38153</v>
          </cell>
          <cell r="G10">
            <v>15000000</v>
          </cell>
          <cell r="H10">
            <v>1.1783333300000001</v>
          </cell>
          <cell r="I10">
            <v>17674999.949999999</v>
          </cell>
          <cell r="J10">
            <v>2674999.9499999993</v>
          </cell>
          <cell r="K10">
            <v>2639424.3199999994</v>
          </cell>
          <cell r="L10">
            <v>15035575.629999999</v>
          </cell>
          <cell r="M10">
            <v>35575.629999999997</v>
          </cell>
          <cell r="N10">
            <v>15035575.630000001</v>
          </cell>
          <cell r="O10">
            <v>1.0121439999999999</v>
          </cell>
          <cell r="P10">
            <v>15182159.999999998</v>
          </cell>
        </row>
        <row r="11">
          <cell r="B11">
            <v>3</v>
          </cell>
          <cell r="C11" t="str">
            <v>INVO00022184</v>
          </cell>
          <cell r="D11" t="str">
            <v xml:space="preserve">MM94001T            </v>
          </cell>
          <cell r="E11">
            <v>34439</v>
          </cell>
          <cell r="F11">
            <v>38457</v>
          </cell>
          <cell r="G11">
            <v>201190000</v>
          </cell>
          <cell r="H11">
            <v>1.0510245500000002</v>
          </cell>
          <cell r="I11">
            <v>211455629.21450004</v>
          </cell>
          <cell r="J11">
            <v>10265629.21450004</v>
          </cell>
          <cell r="K11">
            <v>6427397.8945000395</v>
          </cell>
          <cell r="L11">
            <v>205028231.31999999</v>
          </cell>
          <cell r="M11">
            <v>3838231.32</v>
          </cell>
          <cell r="N11">
            <v>205028231.31999999</v>
          </cell>
          <cell r="O11">
            <v>1.024146</v>
          </cell>
          <cell r="P11">
            <v>206047933.74000001</v>
          </cell>
        </row>
        <row r="12">
          <cell r="B12">
            <v>4</v>
          </cell>
          <cell r="C12" t="str">
            <v>INVO00019158</v>
          </cell>
          <cell r="D12" t="str">
            <v xml:space="preserve">MK98003V            </v>
          </cell>
          <cell r="E12">
            <v>36068</v>
          </cell>
          <cell r="F12">
            <v>38625</v>
          </cell>
          <cell r="G12">
            <v>1275000</v>
          </cell>
          <cell r="H12">
            <v>1.1538490100000001</v>
          </cell>
          <cell r="I12">
            <v>1471157.4877500001</v>
          </cell>
          <cell r="J12">
            <v>196157.48775000009</v>
          </cell>
          <cell r="K12">
            <v>131551.34775000007</v>
          </cell>
          <cell r="L12">
            <v>1339606.1400000001</v>
          </cell>
          <cell r="M12">
            <v>64606.14</v>
          </cell>
          <cell r="N12">
            <v>1339606.1399999999</v>
          </cell>
          <cell r="O12">
            <v>1.0679959999999999</v>
          </cell>
          <cell r="P12">
            <v>1361694.9</v>
          </cell>
        </row>
        <row r="13">
          <cell r="B13">
            <v>5</v>
          </cell>
          <cell r="C13" t="str">
            <v>INVO00010925</v>
          </cell>
          <cell r="D13" t="str">
            <v xml:space="preserve">MW84003N            </v>
          </cell>
          <cell r="E13">
            <v>31034</v>
          </cell>
          <cell r="F13">
            <v>38701</v>
          </cell>
          <cell r="G13">
            <v>2000000</v>
          </cell>
          <cell r="H13">
            <v>1.2390000000000001</v>
          </cell>
          <cell r="I13">
            <v>2478000</v>
          </cell>
          <cell r="J13">
            <v>478000</v>
          </cell>
          <cell r="K13">
            <v>429844.7</v>
          </cell>
          <cell r="L13">
            <v>2048155.3</v>
          </cell>
          <cell r="M13">
            <v>48155.3</v>
          </cell>
          <cell r="N13">
            <v>2048155.3</v>
          </cell>
          <cell r="O13">
            <v>1.0960270000000001</v>
          </cell>
          <cell r="P13">
            <v>2192054</v>
          </cell>
        </row>
        <row r="14">
          <cell r="B14">
            <v>6</v>
          </cell>
          <cell r="C14" t="str">
            <v>INVO00010806</v>
          </cell>
          <cell r="D14" t="str">
            <v xml:space="preserve">MW85001T            </v>
          </cell>
          <cell r="E14">
            <v>31153</v>
          </cell>
          <cell r="F14">
            <v>38822</v>
          </cell>
          <cell r="G14">
            <v>1990000</v>
          </cell>
          <cell r="H14">
            <v>1.2139195899999999</v>
          </cell>
          <cell r="I14">
            <v>2415699.9841</v>
          </cell>
          <cell r="J14">
            <v>425699.9841</v>
          </cell>
          <cell r="K14">
            <v>376730.69410000002</v>
          </cell>
          <cell r="L14">
            <v>2038969.29</v>
          </cell>
          <cell r="M14">
            <v>48969.29</v>
          </cell>
          <cell r="N14">
            <v>2038969.29</v>
          </cell>
          <cell r="O14">
            <v>1.1123510000000001</v>
          </cell>
          <cell r="P14">
            <v>2213578.4900000002</v>
          </cell>
        </row>
        <row r="15">
          <cell r="B15">
            <v>7</v>
          </cell>
          <cell r="C15" t="str">
            <v>INVO00021389</v>
          </cell>
          <cell r="D15" t="str">
            <v xml:space="preserve">MK99003N            </v>
          </cell>
          <cell r="E15">
            <v>36388</v>
          </cell>
          <cell r="F15">
            <v>38945</v>
          </cell>
          <cell r="G15">
            <v>270000000</v>
          </cell>
          <cell r="H15">
            <v>1.1568277300000001</v>
          </cell>
          <cell r="I15">
            <v>312343487.10000002</v>
          </cell>
          <cell r="J15">
            <v>42343487.100000024</v>
          </cell>
          <cell r="K15">
            <v>20894868.550000023</v>
          </cell>
          <cell r="L15">
            <v>291448618.55000001</v>
          </cell>
          <cell r="M15">
            <v>21448618.550000001</v>
          </cell>
          <cell r="N15">
            <v>291448618.55000001</v>
          </cell>
          <cell r="O15">
            <v>1.0783160000000001</v>
          </cell>
          <cell r="P15">
            <v>291145320</v>
          </cell>
        </row>
        <row r="16">
          <cell r="B16">
            <v>8</v>
          </cell>
          <cell r="C16" t="str">
            <v>INVO00010931</v>
          </cell>
          <cell r="D16" t="str">
            <v xml:space="preserve">MW85002X            </v>
          </cell>
          <cell r="E16">
            <v>31281</v>
          </cell>
          <cell r="F16">
            <v>38961</v>
          </cell>
          <cell r="G16">
            <v>120000</v>
          </cell>
          <cell r="H16">
            <v>1.22333333</v>
          </cell>
          <cell r="I16">
            <v>146799.99960000001</v>
          </cell>
          <cell r="J16">
            <v>26799.99960000001</v>
          </cell>
          <cell r="K16">
            <v>23105.529600000009</v>
          </cell>
          <cell r="L16">
            <v>123694.47</v>
          </cell>
          <cell r="M16">
            <v>3694.47</v>
          </cell>
          <cell r="N16">
            <v>123694.47</v>
          </cell>
          <cell r="O16">
            <v>1.1277949999999999</v>
          </cell>
          <cell r="P16">
            <v>135335.4</v>
          </cell>
        </row>
        <row r="17">
          <cell r="B17">
            <v>9</v>
          </cell>
          <cell r="C17" t="str">
            <v>INVO00013419</v>
          </cell>
          <cell r="D17" t="str">
            <v xml:space="preserve">MN96003Z            </v>
          </cell>
          <cell r="E17">
            <v>35398</v>
          </cell>
          <cell r="F17">
            <v>39050</v>
          </cell>
          <cell r="G17">
            <v>502608000</v>
          </cell>
          <cell r="H17">
            <v>1.09644835</v>
          </cell>
          <cell r="I17">
            <v>551083712.29680002</v>
          </cell>
          <cell r="J17">
            <v>48475712.296800017</v>
          </cell>
          <cell r="K17">
            <v>8412998.67680002</v>
          </cell>
          <cell r="L17">
            <v>542670713.62</v>
          </cell>
          <cell r="M17">
            <v>40062713.619999997</v>
          </cell>
          <cell r="N17">
            <v>542670713.62</v>
          </cell>
          <cell r="O17">
            <v>1.0918190000000001</v>
          </cell>
          <cell r="P17">
            <v>548756963.95200002</v>
          </cell>
        </row>
        <row r="18">
          <cell r="B18">
            <v>10</v>
          </cell>
          <cell r="C18" t="str">
            <v>INVO00041387</v>
          </cell>
          <cell r="D18" t="str">
            <v xml:space="preserve">MT89001A            </v>
          </cell>
          <cell r="E18">
            <v>32582</v>
          </cell>
          <cell r="F18">
            <v>39156</v>
          </cell>
          <cell r="G18">
            <v>150000000</v>
          </cell>
          <cell r="H18">
            <v>1.15367</v>
          </cell>
          <cell r="I18">
            <v>173050500</v>
          </cell>
          <cell r="J18">
            <v>23050500</v>
          </cell>
          <cell r="K18">
            <v>7875788.6199999992</v>
          </cell>
          <cell r="L18">
            <v>165174711.38</v>
          </cell>
          <cell r="M18">
            <v>15174711.380000001</v>
          </cell>
          <cell r="N18">
            <v>165174711.38</v>
          </cell>
          <cell r="O18">
            <v>1.099577</v>
          </cell>
          <cell r="P18">
            <v>164936550</v>
          </cell>
        </row>
        <row r="19">
          <cell r="B19">
            <v>11</v>
          </cell>
          <cell r="C19" t="str">
            <v>INVO00010776</v>
          </cell>
          <cell r="D19" t="str">
            <v xml:space="preserve">MW86001H            </v>
          </cell>
          <cell r="E19">
            <v>31498</v>
          </cell>
          <cell r="F19">
            <v>39156</v>
          </cell>
          <cell r="G19">
            <v>1908000</v>
          </cell>
          <cell r="H19">
            <v>1.1616876300000001</v>
          </cell>
          <cell r="I19">
            <v>2216499.99804</v>
          </cell>
          <cell r="J19">
            <v>308499.99803999998</v>
          </cell>
          <cell r="K19">
            <v>257743.06803999998</v>
          </cell>
          <cell r="L19">
            <v>1958756.93</v>
          </cell>
          <cell r="M19">
            <v>50756.93</v>
          </cell>
          <cell r="N19">
            <v>1958756.93</v>
          </cell>
          <cell r="O19">
            <v>1.147054</v>
          </cell>
          <cell r="P19">
            <v>2188579.0320000001</v>
          </cell>
        </row>
        <row r="20">
          <cell r="B20">
            <v>12</v>
          </cell>
          <cell r="C20" t="str">
            <v>INVO00017039</v>
          </cell>
          <cell r="D20" t="str">
            <v xml:space="preserve">MN97001A            </v>
          </cell>
          <cell r="E20">
            <v>35718</v>
          </cell>
          <cell r="F20">
            <v>39370</v>
          </cell>
          <cell r="G20">
            <v>525000000</v>
          </cell>
          <cell r="H20">
            <v>1.1861328500000001</v>
          </cell>
          <cell r="I20">
            <v>622719746.25000012</v>
          </cell>
          <cell r="J20">
            <v>97719746.250000119</v>
          </cell>
          <cell r="K20">
            <v>26447746.480000123</v>
          </cell>
          <cell r="L20">
            <v>596271999.76999998</v>
          </cell>
          <cell r="M20">
            <v>71271999.769999996</v>
          </cell>
          <cell r="N20">
            <v>596271999.76999998</v>
          </cell>
          <cell r="O20">
            <v>1.1214249999999999</v>
          </cell>
          <cell r="P20">
            <v>588748125</v>
          </cell>
        </row>
        <row r="21">
          <cell r="B21">
            <v>13</v>
          </cell>
          <cell r="C21" t="str">
            <v>INVO00053833</v>
          </cell>
          <cell r="D21" t="str">
            <v xml:space="preserve">MW87001S            </v>
          </cell>
          <cell r="E21">
            <v>31853</v>
          </cell>
          <cell r="F21">
            <v>39522</v>
          </cell>
          <cell r="G21">
            <v>187680000</v>
          </cell>
          <cell r="H21">
            <v>1.2049706099999999</v>
          </cell>
          <cell r="I21">
            <v>226148884.08479998</v>
          </cell>
          <cell r="J21">
            <v>38468884.084799975</v>
          </cell>
          <cell r="K21">
            <v>7465885.3547999747</v>
          </cell>
          <cell r="L21">
            <v>218682998.72999999</v>
          </cell>
          <cell r="M21">
            <v>31002998.73</v>
          </cell>
          <cell r="N21">
            <v>218682998.72999999</v>
          </cell>
          <cell r="O21">
            <v>1.138884</v>
          </cell>
          <cell r="P21">
            <v>213745749.12</v>
          </cell>
        </row>
        <row r="22">
          <cell r="B22">
            <v>14</v>
          </cell>
          <cell r="C22" t="str">
            <v>INVO00058612</v>
          </cell>
          <cell r="D22" t="str">
            <v xml:space="preserve">MI03004S MGS        </v>
          </cell>
          <cell r="E22">
            <v>37894</v>
          </cell>
          <cell r="F22">
            <v>39721</v>
          </cell>
          <cell r="G22">
            <v>195710000</v>
          </cell>
          <cell r="H22">
            <v>0.99974087999999994</v>
          </cell>
          <cell r="I22">
            <v>195659287.6248</v>
          </cell>
          <cell r="J22">
            <v>-50712.375200003386</v>
          </cell>
          <cell r="K22">
            <v>-5098.0052000033829</v>
          </cell>
          <cell r="L22">
            <v>195664385.63</v>
          </cell>
          <cell r="M22">
            <v>-45614.37</v>
          </cell>
          <cell r="N22">
            <v>195664385.63</v>
          </cell>
          <cell r="O22">
            <v>0.99799899999999997</v>
          </cell>
          <cell r="P22">
            <v>195318384.28999999</v>
          </cell>
        </row>
        <row r="23">
          <cell r="B23">
            <v>15</v>
          </cell>
          <cell r="C23" t="str">
            <v>INVO00010894</v>
          </cell>
          <cell r="D23" t="str">
            <v xml:space="preserve">MV88003W            </v>
          </cell>
          <cell r="E23">
            <v>32476</v>
          </cell>
          <cell r="F23">
            <v>39782</v>
          </cell>
          <cell r="G23">
            <v>1170000</v>
          </cell>
          <cell r="H23">
            <v>1.0122731600000001</v>
          </cell>
          <cell r="I23">
            <v>1184359.5972000002</v>
          </cell>
          <cell r="J23">
            <v>14359.597200000193</v>
          </cell>
          <cell r="K23">
            <v>6260.3972000001932</v>
          </cell>
          <cell r="L23">
            <v>1178099.2</v>
          </cell>
          <cell r="M23">
            <v>8099.2</v>
          </cell>
          <cell r="N23">
            <v>1178099.2</v>
          </cell>
          <cell r="O23">
            <v>1.105164</v>
          </cell>
          <cell r="P23">
            <v>1293041.8800000001</v>
          </cell>
        </row>
        <row r="24">
          <cell r="B24">
            <v>16</v>
          </cell>
          <cell r="C24" t="str">
            <v>INVO00019624</v>
          </cell>
          <cell r="D24" t="str">
            <v xml:space="preserve">MN98006S            </v>
          </cell>
          <cell r="E24">
            <v>36144</v>
          </cell>
          <cell r="F24">
            <v>39797</v>
          </cell>
          <cell r="G24">
            <v>2465000</v>
          </cell>
          <cell r="H24">
            <v>1.15118933</v>
          </cell>
          <cell r="I24">
            <v>2837681.69845</v>
          </cell>
          <cell r="J24">
            <v>372681.69845000003</v>
          </cell>
          <cell r="K24">
            <v>148942.22845000002</v>
          </cell>
          <cell r="L24">
            <v>2688739.47</v>
          </cell>
          <cell r="M24">
            <v>223739.47</v>
          </cell>
          <cell r="N24">
            <v>2688739.47</v>
          </cell>
          <cell r="O24">
            <v>1.1291880000000001</v>
          </cell>
          <cell r="P24">
            <v>2783448.4200000004</v>
          </cell>
        </row>
        <row r="25">
          <cell r="B25">
            <v>17</v>
          </cell>
          <cell r="C25" t="str">
            <v>INVO00061245</v>
          </cell>
          <cell r="D25" t="str">
            <v xml:space="preserve">MI04001A            </v>
          </cell>
          <cell r="E25">
            <v>38044</v>
          </cell>
          <cell r="F25">
            <v>39871</v>
          </cell>
          <cell r="G25">
            <v>5000000</v>
          </cell>
          <cell r="H25">
            <v>1.00004888</v>
          </cell>
          <cell r="I25">
            <v>5000244.4000000004</v>
          </cell>
          <cell r="J25">
            <v>244.40000000037253</v>
          </cell>
          <cell r="K25">
            <v>3.0600000003725256</v>
          </cell>
          <cell r="L25">
            <v>5000241.34</v>
          </cell>
          <cell r="M25">
            <v>241.34</v>
          </cell>
          <cell r="N25">
            <v>5000241.34</v>
          </cell>
          <cell r="O25">
            <v>1.010686</v>
          </cell>
          <cell r="P25">
            <v>5053430</v>
          </cell>
        </row>
        <row r="26">
          <cell r="B26">
            <v>18</v>
          </cell>
          <cell r="C26" t="str">
            <v>INVO00036920</v>
          </cell>
          <cell r="D26" t="str">
            <v xml:space="preserve">MN01001V            </v>
          </cell>
          <cell r="E26">
            <v>37162</v>
          </cell>
          <cell r="F26">
            <v>40814</v>
          </cell>
          <cell r="G26">
            <v>5000000</v>
          </cell>
          <cell r="H26">
            <v>0.99585864000000002</v>
          </cell>
          <cell r="I26">
            <v>4979293.2</v>
          </cell>
          <cell r="J26">
            <v>-20706.799999999814</v>
          </cell>
          <cell r="K26">
            <v>-4218.3999999998123</v>
          </cell>
          <cell r="L26">
            <v>4983511.5999999996</v>
          </cell>
          <cell r="M26">
            <v>-16488.400000000001</v>
          </cell>
          <cell r="N26">
            <v>4983511.5999999996</v>
          </cell>
          <cell r="O26">
            <v>0.96002399999999999</v>
          </cell>
          <cell r="P26">
            <v>4800120</v>
          </cell>
        </row>
        <row r="27">
          <cell r="B27">
            <v>19</v>
          </cell>
          <cell r="C27" t="str">
            <v>INVO00055460</v>
          </cell>
          <cell r="D27" t="str">
            <v xml:space="preserve">MN03003V            </v>
          </cell>
          <cell r="E27">
            <v>37677</v>
          </cell>
          <cell r="F27">
            <v>41330</v>
          </cell>
          <cell r="G27">
            <v>100000000</v>
          </cell>
          <cell r="H27">
            <v>1.0118833300000001</v>
          </cell>
          <cell r="I27">
            <v>101188333.00000001</v>
          </cell>
          <cell r="J27">
            <v>1188333.0000000149</v>
          </cell>
          <cell r="K27">
            <v>101589.58000001498</v>
          </cell>
          <cell r="L27">
            <v>101086743.42</v>
          </cell>
          <cell r="M27">
            <v>1086743.42</v>
          </cell>
          <cell r="N27">
            <v>101086743.42</v>
          </cell>
          <cell r="O27">
            <v>0.91625000000000001</v>
          </cell>
          <cell r="P27">
            <v>91625000</v>
          </cell>
        </row>
        <row r="30">
          <cell r="G30">
            <v>2948116000</v>
          </cell>
          <cell r="I30">
            <v>3253059136.2860403</v>
          </cell>
          <cell r="K30">
            <v>117411401.36604017</v>
          </cell>
          <cell r="L30">
            <v>3135647734.9199996</v>
          </cell>
          <cell r="M30">
            <v>187531734.91999993</v>
          </cell>
          <cell r="N30">
            <v>3135647734.9199996</v>
          </cell>
          <cell r="P30">
            <v>3121960988.2240005</v>
          </cell>
        </row>
        <row r="32">
          <cell r="F32" t="str">
            <v>MGS - INVEST</v>
          </cell>
          <cell r="G32">
            <v>2948116000</v>
          </cell>
          <cell r="H32" t="str">
            <v>Schedule</v>
          </cell>
          <cell r="J32" t="e">
            <v>#REF!</v>
          </cell>
          <cell r="L32" t="str">
            <v>Schedule</v>
          </cell>
          <cell r="M32">
            <v>187531734.91999993</v>
          </cell>
        </row>
        <row r="33">
          <cell r="F33" t="str">
            <v>T/B:122100</v>
          </cell>
          <cell r="G33">
            <v>2948116000</v>
          </cell>
          <cell r="H33" t="str">
            <v>T/B:168910</v>
          </cell>
          <cell r="J33">
            <v>2863972518.2199998</v>
          </cell>
          <cell r="L33" t="str">
            <v>T/B:168910</v>
          </cell>
          <cell r="M33">
            <v>188015730.99000001</v>
          </cell>
        </row>
        <row r="34">
          <cell r="F34" t="str">
            <v>Check</v>
          </cell>
          <cell r="G34">
            <v>0</v>
          </cell>
          <cell r="H34" t="str">
            <v>Check</v>
          </cell>
          <cell r="J34" t="e">
            <v>#REF!</v>
          </cell>
          <cell r="L34" t="str">
            <v>Difference</v>
          </cell>
          <cell r="M34">
            <v>-483996.07000008225</v>
          </cell>
        </row>
        <row r="38">
          <cell r="B38">
            <v>1</v>
          </cell>
          <cell r="C38" t="str">
            <v>TRDO00034530</v>
          </cell>
          <cell r="D38" t="str">
            <v xml:space="preserve">MN96003Z            </v>
          </cell>
          <cell r="E38">
            <v>35398</v>
          </cell>
          <cell r="F38">
            <v>39050</v>
          </cell>
          <cell r="G38">
            <v>5000000</v>
          </cell>
          <cell r="H38">
            <v>1.09223333</v>
          </cell>
          <cell r="I38">
            <v>5461166.6500000004</v>
          </cell>
          <cell r="J38">
            <v>461166.65000000037</v>
          </cell>
          <cell r="K38">
            <v>-116342333.34999999</v>
          </cell>
          <cell r="L38">
            <v>121803500</v>
          </cell>
          <cell r="M38">
            <v>116803500</v>
          </cell>
          <cell r="N38">
            <v>121803500</v>
          </cell>
          <cell r="O38">
            <v>1.0918190000000001</v>
          </cell>
          <cell r="P38">
            <v>5459095.0000000009</v>
          </cell>
        </row>
        <row r="41">
          <cell r="F41" t="str">
            <v>MGS - TRADING</v>
          </cell>
          <cell r="G41">
            <v>5461166.6500000004</v>
          </cell>
        </row>
        <row r="42">
          <cell r="F42" t="str">
            <v>T/B:116160</v>
          </cell>
          <cell r="G42">
            <v>5461166.6600000001</v>
          </cell>
        </row>
        <row r="43">
          <cell r="F43" t="str">
            <v>Check</v>
          </cell>
          <cell r="G43">
            <v>-9.9999997764825821E-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interest"/>
      <sheetName val="000000"/>
      <sheetName val="Sheet1"/>
      <sheetName val="Bonds"/>
      <sheetName val="Equity"/>
      <sheetName val="OTHERS"/>
      <sheetName val="Doi chieu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BV Life</v>
          </cell>
          <cell r="D2" t="str">
            <v>Fixed</v>
          </cell>
          <cell r="E2" t="str">
            <v>Yes</v>
          </cell>
          <cell r="H2" t="str">
            <v>Start</v>
          </cell>
          <cell r="I2" t="str">
            <v>Bond issuer</v>
          </cell>
        </row>
        <row r="3">
          <cell r="A3" t="str">
            <v>BV Non Life</v>
          </cell>
          <cell r="D3" t="str">
            <v>Floating</v>
          </cell>
          <cell r="E3" t="str">
            <v>No</v>
          </cell>
          <cell r="H3" t="str">
            <v>End</v>
          </cell>
          <cell r="I3" t="str">
            <v>Bond holder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  <row r="7">
          <cell r="A7" t="str">
            <v>BVB</v>
          </cell>
        </row>
        <row r="8">
          <cell r="A8" t="str">
            <v>BVF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td yied"/>
      <sheetName val="Month"/>
      <sheetName val="DAI"/>
      <sheetName val="year"/>
      <sheetName val="MAN"/>
      <sheetName val="G"/>
      <sheetName val="Perform1"/>
      <sheetName val="Yield2"/>
      <sheetName val="Recon3"/>
      <sheetName val="com. pro4"/>
      <sheetName val="N+15"/>
      <sheetName val="ROUTING6"/>
      <sheetName val="RFT17"/>
      <sheetName val="RFT1 (2)8"/>
      <sheetName val="last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L6">
            <v>1192248.5049999999</v>
          </cell>
          <cell r="M6">
            <v>12254771.8654</v>
          </cell>
          <cell r="Q6" t="str">
            <v>JAN</v>
          </cell>
        </row>
        <row r="7">
          <cell r="Q7" t="str">
            <v>FEB</v>
          </cell>
        </row>
        <row r="8">
          <cell r="Q8" t="str">
            <v>MAR</v>
          </cell>
        </row>
        <row r="9">
          <cell r="Q9" t="str">
            <v>APR</v>
          </cell>
        </row>
        <row r="10">
          <cell r="Q10" t="str">
            <v>MAY</v>
          </cell>
        </row>
        <row r="11">
          <cell r="Q11" t="str">
            <v>JUN</v>
          </cell>
        </row>
        <row r="12">
          <cell r="Q12" t="str">
            <v>JUL</v>
          </cell>
        </row>
        <row r="13">
          <cell r="Q13" t="str">
            <v>AUG</v>
          </cell>
        </row>
        <row r="14">
          <cell r="Q14" t="str">
            <v>SEP</v>
          </cell>
        </row>
        <row r="15">
          <cell r="Q15" t="str">
            <v>OCT</v>
          </cell>
        </row>
        <row r="16">
          <cell r="Q16" t="str">
            <v>NOV</v>
          </cell>
        </row>
        <row r="17">
          <cell r="Q17" t="str">
            <v>DEC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ch code"/>
      <sheetName val="PM,TE"/>
      <sheetName val="BS&amp;PL"/>
      <sheetName val="Sheet1"/>
      <sheetName val="3.FA"/>
      <sheetName val="1.notes"/>
      <sheetName val="CF-WP"/>
      <sheetName val="CF"/>
      <sheetName val="BOL-adj"/>
      <sheetName val="leadsheet"/>
      <sheetName val="wholebank"/>
      <sheetName val="2.Equity"/>
      <sheetName val="4.Tax"/>
      <sheetName val="IFRS-adj2009"/>
      <sheetName val="IFRS-adj"/>
      <sheetName val="rebook"/>
      <sheetName val="TB2010"/>
      <sheetName val="TB2010Listing"/>
      <sheetName val="TB2010listing-OC"/>
      <sheetName val="TB2010-OC"/>
      <sheetName val="TB2009listing-OC"/>
      <sheetName val="TB2009-OC"/>
      <sheetName val="TB2009-2"/>
      <sheetName val="TB2009"/>
      <sheetName val="FXrates"/>
    </sheetNames>
    <sheetDataSet>
      <sheetData sheetId="0">
        <row r="2">
          <cell r="B2">
            <v>2</v>
          </cell>
          <cell r="C2" t="str">
            <v>HOST</v>
          </cell>
        </row>
        <row r="3">
          <cell r="C3" t="str">
            <v>BCEL HEADOFFICE</v>
          </cell>
        </row>
        <row r="4">
          <cell r="C4" t="str">
            <v>BCEL KHAMMUOANE BRANCH</v>
          </cell>
        </row>
        <row r="5">
          <cell r="C5" t="str">
            <v>BCEL SAVANNAKHET BRANCH</v>
          </cell>
        </row>
        <row r="6">
          <cell r="C6" t="str">
            <v>BCEL PAKSE BRANCH</v>
          </cell>
        </row>
        <row r="7">
          <cell r="C7" t="str">
            <v>BCEL LUANG PRABANG BRANCH</v>
          </cell>
        </row>
        <row r="8">
          <cell r="C8" t="str">
            <v>BCEL OUDOMXAY BRANCH</v>
          </cell>
        </row>
        <row r="9">
          <cell r="C9" t="str">
            <v>BCEL LUANG NAMTHA BRANCH</v>
          </cell>
        </row>
        <row r="10">
          <cell r="C10" t="str">
            <v>BCEL ATTPUE BRANCH</v>
          </cell>
        </row>
        <row r="11">
          <cell r="C11" t="str">
            <v>VIENTIANE BRANCH</v>
          </cell>
        </row>
        <row r="12">
          <cell r="C12" t="str">
            <v>BCEL Borke Branch</v>
          </cell>
        </row>
        <row r="13">
          <cell r="C13" t="str">
            <v>BCEL Xayabouly Branch</v>
          </cell>
        </row>
        <row r="14">
          <cell r="C14" t="str">
            <v>BCEL Xiengkhuang Branch</v>
          </cell>
        </row>
        <row r="15">
          <cell r="C15" t="str">
            <v>BCEL Vangvieng Branch</v>
          </cell>
        </row>
        <row r="16">
          <cell r="C16" t="str">
            <v>BCEL Paksun Branch</v>
          </cell>
        </row>
        <row r="17">
          <cell r="C17" t="str">
            <v>BCEL DONGDOK BRANCH</v>
          </cell>
        </row>
        <row r="18">
          <cell r="C18" t="str">
            <v>BCEL HOUAPHAN BRANCH</v>
          </cell>
        </row>
        <row r="19">
          <cell r="C19" t="str">
            <v>BCEL PHONGSALY BRANCH</v>
          </cell>
        </row>
        <row r="20">
          <cell r="C20" t="str">
            <v>BCEL SEKONG BRANCH</v>
          </cell>
        </row>
        <row r="21">
          <cell r="C21" t="str">
            <v>BCEL SALAVAN BRANCH</v>
          </cell>
        </row>
      </sheetData>
      <sheetData sheetId="1"/>
      <sheetData sheetId="2">
        <row r="12">
          <cell r="E12">
            <v>1555285</v>
          </cell>
        </row>
      </sheetData>
      <sheetData sheetId="3"/>
      <sheetData sheetId="4"/>
      <sheetData sheetId="5"/>
      <sheetData sheetId="6"/>
      <sheetData sheetId="7">
        <row r="50">
          <cell r="D50">
            <v>3868973.1697592661</v>
          </cell>
        </row>
      </sheetData>
      <sheetData sheetId="8">
        <row r="32">
          <cell r="N32">
            <v>-50565.541553796953</v>
          </cell>
        </row>
      </sheetData>
      <sheetData sheetId="9">
        <row r="1">
          <cell r="A1" t="str">
            <v>Banque Pour Le Commerce Exterieur Lao – BCEL</v>
          </cell>
        </row>
      </sheetData>
      <sheetData sheetId="10">
        <row r="11">
          <cell r="Q11" t="str">
            <v>Audited 31 Dec 10</v>
          </cell>
        </row>
      </sheetData>
      <sheetData sheetId="11"/>
      <sheetData sheetId="12"/>
      <sheetData sheetId="13">
        <row r="10">
          <cell r="N10">
            <v>-1620</v>
          </cell>
        </row>
      </sheetData>
      <sheetData sheetId="14"/>
      <sheetData sheetId="15"/>
      <sheetData sheetId="16"/>
      <sheetData sheetId="17"/>
      <sheetData sheetId="18"/>
      <sheetData sheetId="19">
        <row r="9">
          <cell r="B9">
            <v>681252876136.35901</v>
          </cell>
        </row>
      </sheetData>
      <sheetData sheetId="20"/>
      <sheetData sheetId="21">
        <row r="9">
          <cell r="C9">
            <v>417933851304.82574</v>
          </cell>
        </row>
      </sheetData>
      <sheetData sheetId="22">
        <row r="1">
          <cell r="O1" t="str">
            <v>Code</v>
          </cell>
        </row>
      </sheetData>
      <sheetData sheetId="23"/>
      <sheetData sheetId="2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n tho"/>
    </sheetNames>
    <sheetDataSet>
      <sheetData sheetId="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DBS11"/>
    </sheetNames>
    <definedNames>
      <definedName name="Button1_Click"/>
      <definedName name="detail"/>
      <definedName name="eng"/>
      <definedName name="total"/>
    </defined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F2" t="str">
            <v>Common</v>
          </cell>
        </row>
        <row r="3"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Do K"/>
      <sheetName val="G hop"/>
      <sheetName val="DCTC"/>
      <sheetName val="T hop"/>
      <sheetName val="Sheet1"/>
      <sheetName val="TPHcat"/>
      <sheetName val="TPH da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00000000"/>
      <sheetName val="km345+400-km345+500 (2)"/>
      <sheetName val="km337+00-km337+34 (3)"/>
      <sheetName val="cong ty so 9 VINACONEX"/>
      <sheetName val="cong ty so 9 VINACONEX (2)"/>
      <sheetName val="Congty"/>
      <sheetName val="VPPN"/>
      <sheetName val="XN74"/>
      <sheetName val="XN54"/>
      <sheetName val="XN33"/>
      <sheetName val="NK96"/>
      <sheetName val="XL4Test5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TM"/>
      <sheetName val="CT"/>
      <sheetName val="CLVL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du tru di BT,TV,BPhuoc1"/>
      <sheetName val="LUY KE LO Hang"/>
      <sheetName val="Ng - 01"/>
      <sheetName val="Ng- 02"/>
      <sheetName val="Ng-03"/>
      <sheetName val="Ng - 04"/>
      <sheetName val="Ng - 05"/>
      <sheetName val="Ng - 06"/>
      <sheetName val="Ng - 07"/>
      <sheetName val="Ng - 08"/>
      <sheetName val="Ng - 9"/>
      <sheetName val="Ng - 10"/>
      <sheetName val="NG - 11"/>
      <sheetName val="NG - 12"/>
      <sheetName val="NG - 13"/>
      <sheetName val="NG - 14"/>
      <sheetName val="NG -15"/>
      <sheetName val="NG - 16"/>
      <sheetName val="Sheet16"/>
      <sheetName val="Sheet15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KHNN"/>
      <sheetName val="DPRRtm"/>
      <sheetName val="TK 1331"/>
      <sheetName val="BKe Von vay"/>
      <sheetName val="CP "/>
      <sheetName val="NK Chung"/>
      <sheetName val="So cai"/>
      <sheetName val="NK Thu -Chi"/>
      <sheetName val="SQTM"/>
      <sheetName val="DKCtu"/>
      <sheetName val="CtuGso"/>
      <sheetName val="BCTC"/>
      <sheetName val="Tdoi HD"/>
      <sheetName val="40000000"/>
      <sheetName val="50000000"/>
      <sheetName val="60000000"/>
      <sheetName val="Ha Thanh"/>
      <sheetName val="MTO REV_0"/>
      <sheetName val="Suachua"/>
      <sheetName val="PhanTienXuan"/>
      <sheetName val="Quy"/>
      <sheetName val="NguyenHuyen"/>
      <sheetName val="LeVanDung"/>
      <sheetName val="Co gioi- Nam Mu"/>
      <sheetName val="Co gioi -Na Hang"/>
      <sheetName val="PVNA"/>
      <sheetName val="ToDien"/>
      <sheetName val="Le Thanh Buong"/>
      <sheetName val="B ay"/>
      <sheetName val="S y"/>
      <sheetName val="Gian tiep"/>
      <sheetName val="Ky Thuat"/>
      <sheetName val="Tonghop"/>
      <sheetName val=""/>
      <sheetName val="CATHODIC PROTEATION"/>
      <sheetName val="VAY"/>
      <sheetName val="Bom"/>
      <sheetName val="Chart1"/>
      <sheetName val="thang1"/>
      <sheetName val="Cham cong (5)"/>
      <sheetName val="Nhieu"/>
      <sheetName val="Dung"/>
      <sheetName val="Dung T"/>
      <sheetName val="Bao tuoi tre"/>
      <sheetName val="Tu liem"/>
      <sheetName val="UBDTMN"/>
      <sheetName val="Ban Cde"/>
      <sheetName val="Thach"/>
      <sheetName val="Duong"/>
      <sheetName val="PHBCTU"/>
      <sheetName val="Khac"/>
      <sheetName val="Chi tiet"/>
      <sheetName val="31.3.03"/>
      <sheetName val="PT"/>
      <sheetName val="DT"/>
      <sheetName val="[99Q3299(REV.0).xlsÝK253 AC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SD12_x0000_(2)"/>
      <sheetName val="LUONG1"/>
      <sheetName val="Khoan khau tru"/>
      <sheetName val="cac khoan nop"/>
      <sheetName val="Doan phi CD"/>
      <sheetName val="Tro giup CN"/>
      <sheetName val="QTOAN C.T"/>
      <sheetName val="B.PPL"/>
      <sheetName val="Hop don vi"/>
      <sheetName val="XIN T.TOAN CPC"/>
      <sheetName val="Luong ranh PL"/>
      <sheetName val="Luong noi TPL"/>
      <sheetName val="CAP PHAT LUONG"/>
      <sheetName val="Tuan 1"/>
      <sheetName val="Tuan 2"/>
      <sheetName val="Tuan 3"/>
      <sheetName val="Tuan 4"/>
      <sheetName val="Thang"/>
      <sheetName val="99Q3299(REV.0)"/>
      <sheetName val="BD52"/>
      <sheetName val="Coc 52"/>
      <sheetName val="BD225"/>
      <sheetName val="Coc 225"/>
      <sheetName val="CP"/>
      <sheetName val="BCT6"/>
      <sheetName val="Quang T2i"/>
      <sheetName val="Quang Ngaa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Duong cong_x0000_vu hcm (7;) (2)"/>
      <sheetName val="Kc giavonQ1.05"/>
      <sheetName val="Gan tru thue"/>
      <sheetName val="DThu"/>
      <sheetName val="Nhap KPCT"/>
      <sheetName val="PBo KPCT"/>
      <sheetName val="KP nop CT"/>
      <sheetName val="PB LV CNhanh"/>
      <sheetName val="PB CPC"/>
      <sheetName val="PB LV doi Q4"/>
      <sheetName val="PB LV doi"/>
      <sheetName val="GtQ4.05L4"/>
      <sheetName val="GTQ4.05L3"/>
      <sheetName val="GTQ4.05 L2"/>
      <sheetName val="GTQ4.05"/>
      <sheetName val="GT Q3,05 sua"/>
      <sheetName val="GT Kc Q3.05"/>
      <sheetName val="GT Q2.05"/>
      <sheetName val="GT01.2005"/>
      <sheetName val="DTCT"/>
      <sheetName val="PTVT"/>
      <sheetName val="THDT"/>
      <sheetName val="THVT"/>
      <sheetName val="THGT"/>
      <sheetName val=" bdca3"/>
      <sheetName val=" BDA3"/>
      <sheetName val="CHAM CONG  nam2004"/>
      <sheetName val="CA 3 &amp; DOC HAI 04"/>
      <sheetName val=" BVCQ"/>
      <sheetName val=" BVBH"/>
      <sheetName val=" BVPXL"/>
      <sheetName val="Tien luong"/>
      <sheetName val="Phan tich"/>
      <sheetName val="Kinh phi"/>
      <sheetName val="Chenh lech"/>
      <sheetName val="TH phan dien"/>
      <sheetName val="Tong hop PXL"/>
      <sheetName val="Van chuyen"/>
      <sheetName val="TH toan bo"/>
      <sheetName val="KP phan dien"/>
      <sheetName val="Phan nuoc"/>
      <sheetName val="TH phan nuoc"/>
      <sheetName val="Kinh phi TDCD"/>
      <sheetName val="Phan tich TDCD"/>
      <sheetName val="Chen lech TDCD"/>
      <sheetName val="Tong hop TDCD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K243 K98"/>
      <sheetName val="_x000b_255"/>
      <sheetName val="DSKH HN"/>
      <sheetName val="NKY "/>
      <sheetName val="DS-TT"/>
      <sheetName val=" HN NHAP"/>
      <sheetName val="KHO HN"/>
      <sheetName val="CNO "/>
      <sheetName val="km346£}0-km346+240 (2)"/>
      <sheetName val="Gia VÌ"/>
      <sheetName val="+h 10-11"/>
      <sheetName val="km346+600-km146+820 (2)"/>
      <sheetName val="km345+661-km345_x000b_000 (2)"/>
      <sheetName val="km345_x0009_661-km345+000"/>
      <sheetName val="km338+60-km338+_x0011_30"/>
      <sheetName val="km340+376.41- km342+520.29"/>
      <sheetName val="km338+419-km388+571.89"/>
      <sheetName val="km_x0013_38+571.89-km338+652"/>
      <sheetName val="K259_x0000_Base "/>
      <sheetName val="NNGT-XMLS (5)"/>
      <sheetName val="TM_x0000_(2)"/>
      <sheetName val="Gia_x0000_NC"/>
      <sheetName val="NguyeLHuyen"/>
      <sheetName val="Co gioi -La Hang"/>
      <sheetName val="Ne - 05"/>
      <sheetName val="ThanhcoSONTAY"/>
      <sheetName val="Thanhco tong hop"/>
      <sheetName val="Truong Ba Trai(xong)"/>
      <sheetName val="QL32Tranh ST"/>
      <sheetName val="NGUYEN VAN TROI Goi3"/>
      <sheetName val="Nut GT D.Anh Troi (xong)"/>
      <sheetName val="B.xung D.DanHoa-ThanhVan(xong)"/>
      <sheetName val="Cai tao ben Tro(xong)"/>
      <sheetName val="Dien Tien phong (Bx)"/>
      <sheetName val="Cong Tan My"/>
      <sheetName val="Tong hop(Chinh)"/>
      <sheetName val="De Ta Lo(Xong)"/>
      <sheetName val="Duong 79 - Goi 3 nt"/>
      <sheetName val="Duong 79-Goi 3 sap xep"/>
      <sheetName val="Duong79-Goi3BS2004"/>
      <sheetName val="Duong 79 - Goi 3"/>
      <sheetName val="Duong 79 - Goi 2 (2)"/>
      <sheetName val="N_x0000__x0000__x0000__x0000__x0000__x0000_"/>
      <sheetName val="Thang 07"/>
      <sheetName val="mau 1"/>
      <sheetName val="TERMINA_x0000_ KIT"/>
      <sheetName val="mau 10"/>
      <sheetName val="mau 2"/>
      <sheetName val="mau 3"/>
      <sheetName val="mau 4"/>
      <sheetName val="Tai san luu dong"/>
      <sheetName val="Boiduongkiemke"/>
      <sheetName val="Tonghopgiatri"/>
      <sheetName val="Kiemke30-6"/>
      <sheetName val="DG"/>
      <sheetName val="BTH"/>
      <sheetName val="VLQI-2005"/>
      <sheetName val="00000003"/>
      <sheetName val="TL kenh Hon Cut"/>
      <sheetName val="Hon Soi"/>
      <sheetName val="{h28-10"/>
      <sheetName val="km341+1077 -km341+!177.61"/>
      <sheetName val="H-QN_x0000__x0000__x0000__x0000__x0000__x0000__x0000__x0000__x0000__x0000__x0000_줔Ư_x0000__x0004__x0000__x0000__x0000__x0000__x0000__x0000_圌Ư_x0000__x0000__x0000__x0000_"/>
      <sheetName val="ၨt 24-11"/>
      <sheetName val="D_x0003_TC"/>
      <sheetName val="THUTHAU6Tџ2000"/>
      <sheetName val="kࡨ24-11"/>
      <sheetName val="Duong 79 - Goi 2"/>
      <sheetName val="Duong79-Goi 2-BS2004"/>
      <sheetName val="Duong NM Z 143"/>
      <sheetName val="Duong 88-VT (3)"/>
      <sheetName val="Duong 88-VT (2)"/>
      <sheetName val="The kho"/>
      <sheetName val="Duong 88-VT"/>
      <sheetName val="Duong Tanphu Daithanh"/>
      <sheetName val="Rang Duoi"/>
      <sheetName val="Duong 21A-DongMo"/>
      <sheetName val="Cau Ngoi Tom"/>
      <sheetName val="Tinhlo316 LAPHU-THANHSON"/>
      <sheetName val="Tinh lo 316 gd 2"/>
      <sheetName val="Tinh lo 316 QT (2)"/>
      <sheetName val="Tinh lo 316 QT"/>
      <sheetName val="tde"/>
      <sheetName val="tong"/>
      <sheetName val="Lamson"/>
      <sheetName val="luongson"/>
      <sheetName val="phuoctien"/>
      <sheetName val="phuoc dai"/>
      <sheetName val="phuocthang"/>
      <sheetName val="phuocthanh"/>
      <sheetName val="NEW-PANEL"/>
      <sheetName val="Chu Anh"/>
      <sheetName val="111"/>
      <sheetName val="Anh Duc"/>
      <sheetName val="Quy luong"/>
      <sheetName val="DTCT-tuyen chinh"/>
      <sheetName val="CL-1"/>
      <sheetName val="QT-1"/>
      <sheetName val="THKP1"/>
      <sheetName val="THKP2"/>
      <sheetName val="QT-2"/>
      <sheetName val="CL-3"/>
      <sheetName val="THKP3"/>
      <sheetName val="QT-3"/>
      <sheetName val="QT-4"/>
      <sheetName val="CL-4"/>
      <sheetName val="THKP4"/>
      <sheetName val="CL-5"/>
      <sheetName val="THKP5"/>
      <sheetName val="QT-5"/>
      <sheetName val="KP ÿÿ"/>
      <sheetName val="Y_x0000__x0004_HD"/>
      <sheetName val="Phuong My"/>
      <sheetName val="Ha Linh"/>
      <sheetName val="Phuong dien"/>
      <sheetName val="Phuc Dong"/>
      <sheetName val="Gia Pho"/>
      <sheetName val="Huong long"/>
      <sheetName val="Huong Binh"/>
      <sheetName val="Huong Thuy"/>
      <sheetName val="Huong Giang1"/>
      <sheetName val="Huong trach"/>
      <sheetName val="Huong trach CX"/>
      <sheetName val="Huong trach 02"/>
      <sheetName val="Huong Giang"/>
      <sheetName val="Loc Yen co 02,dat"/>
      <sheetName val="Loc Yen co dat, k co 02 "/>
      <sheetName val="Loc yen co 02, k co dat"/>
      <sheetName val="Loc yen 02"/>
      <sheetName val="T1"/>
      <sheetName val="T2"/>
      <sheetName val="T3"/>
      <sheetName val="T4"/>
      <sheetName val="Du toan"/>
      <sheetName val="T10-05"/>
      <sheetName val="T9-05"/>
      <sheetName val="t805"/>
      <sheetName val="11T"/>
      <sheetName val="9T"/>
      <sheetName val="thu"/>
      <sheetName val="chi"/>
      <sheetName val="tra"/>
      <sheetName val="ThuT9"/>
      <sheetName val="131chien"/>
      <sheetName val="chi T10"/>
      <sheetName val="Chi T8,T9"/>
      <sheetName val="Chi7"/>
      <sheetName val="Jul-Sep 2003"/>
      <sheetName val="Oct-Dec 2003"/>
      <sheetName val="Annual 7-12--2003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 xml:space="preserve"> </v>
          </cell>
          <cell r="H1">
            <v>0</v>
          </cell>
          <cell r="I1">
            <v>0</v>
          </cell>
          <cell r="J1">
            <v>0</v>
          </cell>
          <cell r="K1" t="str">
            <v xml:space="preserve"> </v>
          </cell>
          <cell r="L1" t="str">
            <v>M+L</v>
          </cell>
          <cell r="M1">
            <v>0</v>
          </cell>
          <cell r="N1">
            <v>0</v>
          </cell>
          <cell r="O1">
            <v>60</v>
          </cell>
          <cell r="P1">
            <v>114600</v>
          </cell>
          <cell r="Q1">
            <v>0</v>
          </cell>
        </row>
        <row r="2">
          <cell r="B2" t="str">
            <v>??  LNG TERMIN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 t="str">
            <v>CTCI Q. NO. : 99Q3299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4.303918780958249E-283</v>
          </cell>
          <cell r="I4">
            <v>0</v>
          </cell>
          <cell r="J4">
            <v>1.4775881111090027E-309</v>
          </cell>
          <cell r="K4">
            <v>0</v>
          </cell>
          <cell r="L4">
            <v>0</v>
          </cell>
          <cell r="M4">
            <v>2.2250743890061491E-308</v>
          </cell>
          <cell r="N4">
            <v>0</v>
          </cell>
          <cell r="O4">
            <v>3.3156563676248386E-316</v>
          </cell>
          <cell r="P4">
            <v>0</v>
          </cell>
          <cell r="Q4">
            <v>0</v>
          </cell>
        </row>
        <row r="5">
          <cell r="E5" t="str">
            <v xml:space="preserve">                  TO SITE</v>
          </cell>
          <cell r="F5">
            <v>0</v>
          </cell>
          <cell r="G5" t="str">
            <v xml:space="preserve">                  TO SITE</v>
          </cell>
          <cell r="H5">
            <v>0</v>
          </cell>
          <cell r="I5">
            <v>0</v>
          </cell>
          <cell r="J5">
            <v>0</v>
          </cell>
          <cell r="K5" t="str">
            <v xml:space="preserve">                  TO SITE</v>
          </cell>
          <cell r="L5">
            <v>0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F6">
            <v>0</v>
          </cell>
          <cell r="G6" t="str">
            <v xml:space="preserve"> OFF SHORE MAT'L (NET) US$</v>
          </cell>
          <cell r="H6">
            <v>0</v>
          </cell>
          <cell r="I6" t="str">
            <v xml:space="preserve">          LABOR MH (NET) </v>
          </cell>
          <cell r="J6">
            <v>0</v>
          </cell>
          <cell r="K6" t="str">
            <v xml:space="preserve">     ON SHORE MAT'L NT$</v>
          </cell>
          <cell r="L6">
            <v>0</v>
          </cell>
          <cell r="M6" t="str">
            <v xml:space="preserve">   OFF SHORE MAT'L US$</v>
          </cell>
          <cell r="N6">
            <v>0</v>
          </cell>
          <cell r="O6" t="str">
            <v xml:space="preserve">        LABOR PRICE NT$</v>
          </cell>
          <cell r="P6">
            <v>0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G11">
            <v>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G13">
            <v>0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G15">
            <v>0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A16" t="str">
            <v>A.8.1</v>
          </cell>
          <cell r="B16" t="str">
            <v>SELF-STANDING POWER PANEL, 480V, 65KA</v>
          </cell>
          <cell r="C16">
            <v>3.90625E-3</v>
          </cell>
          <cell r="D16" t="str">
            <v>SET</v>
          </cell>
          <cell r="E16">
            <v>120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G17">
            <v>0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B18" t="str">
            <v>480/240V, 20KVA</v>
          </cell>
          <cell r="C18">
            <v>6</v>
          </cell>
          <cell r="D18" t="str">
            <v>SET</v>
          </cell>
          <cell r="E18">
            <v>30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G19">
            <v>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B20" t="str">
            <v>5S</v>
          </cell>
          <cell r="C20">
            <v>3.5</v>
          </cell>
          <cell r="D20">
            <v>2.11</v>
          </cell>
          <cell r="E20">
            <v>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G21">
            <v>0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G23">
            <v>0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G25">
            <v>0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6">
          <cell r="B26">
            <v>0</v>
          </cell>
          <cell r="I26">
            <v>0.15</v>
          </cell>
          <cell r="J26">
            <v>0</v>
          </cell>
          <cell r="K26">
            <v>0.1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</v>
          </cell>
          <cell r="Q26">
            <v>0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G27">
            <v>0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  <cell r="Q27">
            <v>0</v>
          </cell>
        </row>
        <row r="28">
          <cell r="A28">
            <v>23</v>
          </cell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F28">
            <v>0</v>
          </cell>
          <cell r="G28">
            <v>0</v>
          </cell>
          <cell r="H28">
            <v>0</v>
          </cell>
          <cell r="I28">
            <v>0.3</v>
          </cell>
          <cell r="J28">
            <v>0</v>
          </cell>
          <cell r="K28">
            <v>0.3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</v>
          </cell>
          <cell r="Q28">
            <v>0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G29">
            <v>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  <cell r="Q29">
            <v>0</v>
          </cell>
        </row>
        <row r="30">
          <cell r="A30">
            <v>25</v>
          </cell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.3</v>
          </cell>
          <cell r="J30">
            <v>0</v>
          </cell>
          <cell r="K30">
            <v>0.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</v>
          </cell>
          <cell r="Q30">
            <v>0</v>
          </cell>
        </row>
        <row r="31">
          <cell r="A31">
            <v>26</v>
          </cell>
          <cell r="B31" t="str">
            <v>5S</v>
          </cell>
          <cell r="C31">
            <v>6</v>
          </cell>
          <cell r="D31">
            <v>2.77</v>
          </cell>
          <cell r="E31">
            <v>1.7652958621831609E-28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 t="str">
            <v>M+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22.062500003958178</v>
          </cell>
          <cell r="B32" t="str">
            <v>TOTAL (ALT-1)</v>
          </cell>
          <cell r="C32">
            <v>0</v>
          </cell>
          <cell r="D32">
            <v>0</v>
          </cell>
          <cell r="E32">
            <v>0</v>
          </cell>
          <cell r="F32">
            <v>197890079</v>
          </cell>
          <cell r="G32">
            <v>0</v>
          </cell>
          <cell r="H32">
            <v>0</v>
          </cell>
          <cell r="I32">
            <v>0</v>
          </cell>
          <cell r="J32">
            <v>109667</v>
          </cell>
          <cell r="K32">
            <v>0</v>
          </cell>
          <cell r="L32">
            <v>197890079</v>
          </cell>
          <cell r="M32">
            <v>0</v>
          </cell>
          <cell r="N32">
            <v>0</v>
          </cell>
          <cell r="O32">
            <v>0</v>
          </cell>
          <cell r="P32">
            <v>48005061</v>
          </cell>
          <cell r="Q32">
            <v>109667</v>
          </cell>
        </row>
        <row r="33">
          <cell r="A33">
            <v>28</v>
          </cell>
          <cell r="B33">
            <v>42</v>
          </cell>
          <cell r="C33">
            <v>0</v>
          </cell>
          <cell r="D33">
            <v>0</v>
          </cell>
          <cell r="E33" t="str">
            <v xml:space="preserve"> 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E34" t="str">
            <v xml:space="preserve"> </v>
          </cell>
          <cell r="F34">
            <v>4357694</v>
          </cell>
          <cell r="G34">
            <v>0</v>
          </cell>
          <cell r="H34">
            <v>0</v>
          </cell>
          <cell r="I34">
            <v>0</v>
          </cell>
          <cell r="J34">
            <v>6089</v>
          </cell>
          <cell r="K34">
            <v>0</v>
          </cell>
          <cell r="L34">
            <v>4357694</v>
          </cell>
          <cell r="M34">
            <v>0</v>
          </cell>
          <cell r="N34">
            <v>0</v>
          </cell>
          <cell r="O34">
            <v>0</v>
          </cell>
          <cell r="P34">
            <v>2372268</v>
          </cell>
          <cell r="Q34">
            <v>6089</v>
          </cell>
        </row>
        <row r="35">
          <cell r="A35">
            <v>30</v>
          </cell>
          <cell r="B35">
            <v>46</v>
          </cell>
          <cell r="C35">
            <v>350</v>
          </cell>
          <cell r="D35" t="str">
            <v>M</v>
          </cell>
          <cell r="E35" t="str">
            <v xml:space="preserve"> 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4100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1</v>
          </cell>
          <cell r="B36" t="str">
            <v xml:space="preserve">MATERIAL PRICE ???? </v>
          </cell>
          <cell r="C36">
            <v>508</v>
          </cell>
          <cell r="D36" t="str">
            <v>SET</v>
          </cell>
          <cell r="E36" t="str">
            <v xml:space="preserve"> 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</v>
          </cell>
          <cell r="B37" t="str">
            <v xml:space="preserve">CAPACITOR </v>
          </cell>
          <cell r="C37">
            <v>0</v>
          </cell>
          <cell r="D37" t="str">
            <v>KVA</v>
          </cell>
          <cell r="E37" t="str">
            <v xml:space="preserve">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3</v>
          </cell>
          <cell r="B38" t="str">
            <v>CABLE &amp; WIRE FOR POWER SYSTEM</v>
          </cell>
          <cell r="C38">
            <v>130730</v>
          </cell>
          <cell r="D38" t="str">
            <v>M</v>
          </cell>
          <cell r="E38" t="str">
            <v xml:space="preserve"> 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4</v>
          </cell>
          <cell r="B39" t="str">
            <v>LIGHTING FIXTURE</v>
          </cell>
          <cell r="C39">
            <v>508</v>
          </cell>
          <cell r="D39" t="str">
            <v>SET</v>
          </cell>
          <cell r="E39" t="str">
            <v xml:space="preserve"> 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5</v>
          </cell>
          <cell r="B40">
            <v>64</v>
          </cell>
          <cell r="C40">
            <v>0</v>
          </cell>
          <cell r="D40">
            <v>0</v>
          </cell>
          <cell r="E40" t="str">
            <v xml:space="preserve"> 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6</v>
          </cell>
          <cell r="B41" t="str">
            <v>LABOR PRICE ????</v>
          </cell>
          <cell r="C41">
            <v>0</v>
          </cell>
          <cell r="D41">
            <v>0</v>
          </cell>
          <cell r="E41" t="str">
            <v xml:space="preserve">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37</v>
          </cell>
          <cell r="B42" t="str">
            <v xml:space="preserve">CAPACITOR </v>
          </cell>
          <cell r="C42">
            <v>0</v>
          </cell>
          <cell r="D42" t="str">
            <v>KVA</v>
          </cell>
          <cell r="E42" t="str">
            <v xml:space="preserve">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38</v>
          </cell>
          <cell r="B43" t="str">
            <v>CABLE &amp; WIRE FOR POWER SYSTEM</v>
          </cell>
          <cell r="C43">
            <v>130730</v>
          </cell>
          <cell r="D43" t="str">
            <v>M</v>
          </cell>
          <cell r="E43" t="str">
            <v xml:space="preserve"> </v>
          </cell>
          <cell r="F43">
            <v>0</v>
          </cell>
          <cell r="G43">
            <v>0</v>
          </cell>
          <cell r="H43">
            <v>0</v>
          </cell>
          <cell r="I43">
            <v>0.73359596114128356</v>
          </cell>
          <cell r="J43">
            <v>959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9</v>
          </cell>
          <cell r="B44" t="str">
            <v>LIGHTING FIXTURE</v>
          </cell>
          <cell r="C44">
            <v>508</v>
          </cell>
          <cell r="D44" t="str">
            <v>SET</v>
          </cell>
          <cell r="E44" t="str">
            <v xml:space="preserve"> 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AVE.</v>
          </cell>
          <cell r="B45" t="str">
            <v xml:space="preserve">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ALT-2</v>
          </cell>
          <cell r="B46">
            <v>0</v>
          </cell>
          <cell r="C46" t="str">
            <v xml:space="preserve"> </v>
          </cell>
          <cell r="D46" t="str">
            <v xml:space="preserve"> 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G47">
            <v>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G48">
            <v>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G49">
            <v>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G50">
            <v>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G51">
            <v>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G52">
            <v>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G53">
            <v>0</v>
          </cell>
          <cell r="H53">
            <v>0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C54">
            <v>0</v>
          </cell>
          <cell r="D54">
            <v>0</v>
          </cell>
          <cell r="E54">
            <v>0</v>
          </cell>
          <cell r="F54">
            <v>-539149</v>
          </cell>
          <cell r="G54">
            <v>0</v>
          </cell>
          <cell r="H54">
            <v>0</v>
          </cell>
          <cell r="I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5">
          <cell r="H55">
            <v>0</v>
          </cell>
          <cell r="I55">
            <v>0.31715698242186791</v>
          </cell>
          <cell r="J55">
            <v>98</v>
          </cell>
          <cell r="K55">
            <v>232</v>
          </cell>
          <cell r="L55">
            <v>69600</v>
          </cell>
          <cell r="M55">
            <v>0</v>
          </cell>
          <cell r="N55">
            <v>0</v>
          </cell>
          <cell r="O55">
            <v>91</v>
          </cell>
          <cell r="P55">
            <v>27300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G57">
            <v>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A58">
            <v>3</v>
          </cell>
          <cell r="B58" t="str">
            <v xml:space="preserve"> TAP 80% , STARTING TIME 60 Sec. (MOTOR PF=0.7 , EFF=0.9)</v>
          </cell>
          <cell r="C58">
            <v>2</v>
          </cell>
          <cell r="D58" t="str">
            <v>P_x000E_L</v>
          </cell>
          <cell r="E58">
            <v>150000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G59">
            <v>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G60">
            <v>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G61">
            <v>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G62">
            <v>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G63">
            <v>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G64">
            <v>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G65">
            <v>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G66">
            <v>0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G67">
            <v>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G68">
            <v>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G77">
            <v>0</v>
          </cell>
          <cell r="H77">
            <v>0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C78">
            <v>0</v>
          </cell>
          <cell r="D78">
            <v>0</v>
          </cell>
          <cell r="E78">
            <v>0</v>
          </cell>
          <cell r="F78">
            <v>7206503</v>
          </cell>
          <cell r="G78">
            <v>0</v>
          </cell>
          <cell r="H78">
            <v>0</v>
          </cell>
          <cell r="I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.85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G86">
            <v>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G87">
            <v>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G88">
            <v>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G89">
            <v>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G90">
            <v>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G91">
            <v>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A92" t="str">
            <v>A.2.1</v>
          </cell>
          <cell r="B92" t="str">
            <v>SUB-TOTAL (A.1)</v>
          </cell>
          <cell r="C92">
            <v>3</v>
          </cell>
          <cell r="D92" t="str">
            <v>PNL</v>
          </cell>
          <cell r="E92">
            <v>1300000</v>
          </cell>
          <cell r="F92">
            <v>79627100</v>
          </cell>
          <cell r="G92">
            <v>0</v>
          </cell>
          <cell r="H92">
            <v>0</v>
          </cell>
          <cell r="I92">
            <v>0</v>
          </cell>
          <cell r="J92">
            <v>7864</v>
          </cell>
          <cell r="K92">
            <v>0</v>
          </cell>
          <cell r="L92">
            <v>79627100</v>
          </cell>
          <cell r="M92">
            <v>0</v>
          </cell>
          <cell r="N92">
            <v>0</v>
          </cell>
          <cell r="O92">
            <v>0</v>
          </cell>
          <cell r="P92">
            <v>3085790</v>
          </cell>
          <cell r="Q92">
            <v>0</v>
          </cell>
        </row>
        <row r="93">
          <cell r="A93" t="str">
            <v xml:space="preserve">  J.</v>
          </cell>
          <cell r="B93" t="str">
            <v>U/G CONDUIT BANK</v>
          </cell>
          <cell r="C93">
            <v>2850</v>
          </cell>
          <cell r="D93" t="str">
            <v>M3</v>
          </cell>
          <cell r="E93">
            <v>2070.4561403508774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G96">
            <v>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G97">
            <v>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G98">
            <v>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G99">
            <v>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G100">
            <v>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G101">
            <v>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G102">
            <v>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C103">
            <v>0</v>
          </cell>
          <cell r="D103">
            <v>0</v>
          </cell>
          <cell r="E103">
            <v>0</v>
          </cell>
          <cell r="F103">
            <v>12780000</v>
          </cell>
          <cell r="G103">
            <v>0</v>
          </cell>
          <cell r="H103">
            <v>0</v>
          </cell>
          <cell r="I103">
            <v>0</v>
          </cell>
          <cell r="J103">
            <v>703</v>
          </cell>
          <cell r="K103">
            <v>0</v>
          </cell>
          <cell r="L103">
            <v>12780000</v>
          </cell>
          <cell r="M103">
            <v>0</v>
          </cell>
          <cell r="N103">
            <v>0</v>
          </cell>
          <cell r="O103">
            <v>0</v>
          </cell>
          <cell r="P103">
            <v>196840</v>
          </cell>
        </row>
        <row r="104">
          <cell r="A104" t="str">
            <v>A.4.1</v>
          </cell>
          <cell r="B104" t="str">
            <v xml:space="preserve">  6.9KV VCB 1250A 40KA , SWITCHGEAR INCOMING &amp; TIe PANEL &amp; FEEDER PANEL</v>
          </cell>
          <cell r="C104">
            <v>5</v>
          </cell>
          <cell r="D104" t="str">
            <v>PNL</v>
          </cell>
          <cell r="E104">
            <v>800000</v>
          </cell>
          <cell r="F104">
            <v>4000000</v>
          </cell>
        </row>
        <row r="105">
          <cell r="A105" t="str">
            <v>*</v>
          </cell>
          <cell r="B105" t="str">
            <v>DWG. NO. XK11A-0000-05,06,07,08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G107">
            <v>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G108">
            <v>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G109">
            <v>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G110">
            <v>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G111">
            <v>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G112">
            <v>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G113">
            <v>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G114">
            <v>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G115">
            <v>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C116">
            <v>0</v>
          </cell>
          <cell r="D116">
            <v>0</v>
          </cell>
          <cell r="E116">
            <v>0</v>
          </cell>
          <cell r="F116">
            <v>22314000</v>
          </cell>
          <cell r="G116">
            <v>0</v>
          </cell>
          <cell r="H116">
            <v>0</v>
          </cell>
          <cell r="I116">
            <v>0</v>
          </cell>
          <cell r="J116">
            <v>1302</v>
          </cell>
          <cell r="K116">
            <v>0</v>
          </cell>
          <cell r="L116">
            <v>22314000</v>
          </cell>
          <cell r="M116">
            <v>0</v>
          </cell>
          <cell r="N116">
            <v>0</v>
          </cell>
          <cell r="O116">
            <v>0</v>
          </cell>
          <cell r="P116">
            <v>36456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 xml:space="preserve">  6.9KV VCB 1250A , MCC PANEL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G120">
            <v>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G121">
            <v>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G122">
            <v>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G123">
            <v>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G124">
            <v>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G125">
            <v>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G126">
            <v>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G127">
            <v>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C128">
            <v>0</v>
          </cell>
          <cell r="D128">
            <v>0</v>
          </cell>
          <cell r="E128">
            <v>0</v>
          </cell>
          <cell r="F128">
            <v>12280000</v>
          </cell>
          <cell r="G128">
            <v>0</v>
          </cell>
          <cell r="H128">
            <v>0</v>
          </cell>
          <cell r="I128">
            <v>0</v>
          </cell>
          <cell r="J128">
            <v>693</v>
          </cell>
          <cell r="K128">
            <v>0</v>
          </cell>
          <cell r="L128">
            <v>12280000</v>
          </cell>
          <cell r="M128">
            <v>0</v>
          </cell>
          <cell r="N128">
            <v>0</v>
          </cell>
          <cell r="O128">
            <v>0</v>
          </cell>
          <cell r="P128">
            <v>19404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G130">
            <v>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G134">
            <v>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G135">
            <v>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C136">
            <v>0</v>
          </cell>
          <cell r="D136">
            <v>0</v>
          </cell>
          <cell r="E136">
            <v>0</v>
          </cell>
          <cell r="F136">
            <v>1550000</v>
          </cell>
          <cell r="G136">
            <v>0</v>
          </cell>
          <cell r="H136">
            <v>0</v>
          </cell>
          <cell r="I136">
            <v>0</v>
          </cell>
          <cell r="J136">
            <v>238</v>
          </cell>
          <cell r="K136">
            <v>0</v>
          </cell>
          <cell r="L136">
            <v>1550000</v>
          </cell>
          <cell r="M136">
            <v>0</v>
          </cell>
          <cell r="N136">
            <v>0</v>
          </cell>
          <cell r="O136">
            <v>0</v>
          </cell>
          <cell r="P136">
            <v>66640</v>
          </cell>
        </row>
        <row r="137">
          <cell r="F137">
            <v>0</v>
          </cell>
          <cell r="H137">
            <v>0</v>
          </cell>
        </row>
        <row r="138">
          <cell r="A138" t="str">
            <v>A.7</v>
          </cell>
          <cell r="B138" t="str">
            <v xml:space="preserve">  DC POWER SUPPLY       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G139">
            <v>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G140">
            <v>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C141">
            <v>0</v>
          </cell>
          <cell r="D141">
            <v>0</v>
          </cell>
          <cell r="E141">
            <v>0</v>
          </cell>
          <cell r="F141">
            <v>815000</v>
          </cell>
          <cell r="G141">
            <v>0</v>
          </cell>
          <cell r="H141">
            <v>0</v>
          </cell>
          <cell r="I141">
            <v>0</v>
          </cell>
          <cell r="J141">
            <v>120</v>
          </cell>
          <cell r="K141">
            <v>0</v>
          </cell>
          <cell r="L141">
            <v>815000</v>
          </cell>
          <cell r="M141">
            <v>0</v>
          </cell>
          <cell r="N141">
            <v>0</v>
          </cell>
          <cell r="O141">
            <v>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G144">
            <v>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G146">
            <v>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G149">
            <v>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G150">
            <v>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G151">
            <v>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G152">
            <v>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G153">
            <v>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G154">
            <v>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G155">
            <v>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G157">
            <v>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C160">
            <v>0</v>
          </cell>
          <cell r="D160">
            <v>0</v>
          </cell>
          <cell r="E160">
            <v>0</v>
          </cell>
          <cell r="F160">
            <v>2996000</v>
          </cell>
          <cell r="G160">
            <v>0</v>
          </cell>
          <cell r="H160">
            <v>0</v>
          </cell>
          <cell r="I160">
            <v>0</v>
          </cell>
          <cell r="J160">
            <v>677</v>
          </cell>
          <cell r="K160">
            <v>0</v>
          </cell>
          <cell r="L160">
            <v>2996000</v>
          </cell>
          <cell r="M160">
            <v>0</v>
          </cell>
          <cell r="N160">
            <v>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G162">
            <v>0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10</v>
          </cell>
          <cell r="B164" t="str">
            <v>SUB-TOTAL : (A)</v>
          </cell>
          <cell r="C164">
            <v>15000</v>
          </cell>
          <cell r="D164" t="str">
            <v>M</v>
          </cell>
          <cell r="E164">
            <v>223</v>
          </cell>
          <cell r="F164">
            <v>138612100</v>
          </cell>
          <cell r="G164">
            <v>0</v>
          </cell>
          <cell r="H164">
            <v>0</v>
          </cell>
          <cell r="I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5">
          <cell r="A165" t="str">
            <v>a_x000E_6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B</v>
          </cell>
          <cell r="B166" t="str">
            <v>CABLE &amp; WIRE FOR POWER SYSTEM</v>
          </cell>
          <cell r="C166">
            <v>130730</v>
          </cell>
          <cell r="D166" t="str">
            <v>M</v>
          </cell>
          <cell r="H166">
            <v>0</v>
          </cell>
          <cell r="I166">
            <v>0.11700000000000001</v>
          </cell>
          <cell r="J166">
            <v>35</v>
          </cell>
          <cell r="K166">
            <v>28</v>
          </cell>
          <cell r="L166">
            <v>8400</v>
          </cell>
          <cell r="M166">
            <v>0</v>
          </cell>
          <cell r="N166">
            <v>0</v>
          </cell>
          <cell r="O166">
            <v>33</v>
          </cell>
          <cell r="P166">
            <v>9900</v>
          </cell>
        </row>
        <row r="167">
          <cell r="A167">
            <v>13</v>
          </cell>
          <cell r="B167" t="str">
            <v xml:space="preserve">    4/C 60 sq.mm </v>
          </cell>
          <cell r="C167">
            <v>300</v>
          </cell>
          <cell r="D167" t="str">
            <v>M</v>
          </cell>
          <cell r="E167">
            <v>23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G171">
            <v>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G172">
            <v>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G173">
            <v>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G174">
            <v>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G175">
            <v>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G176">
            <v>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G177">
            <v>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G178">
            <v>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G179">
            <v>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G180">
            <v>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G181">
            <v>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G182">
            <v>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G183">
            <v>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G186">
            <v>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G187">
            <v>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G188">
            <v>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G189">
            <v>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G190">
            <v>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G191">
            <v>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G192">
            <v>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G195">
            <v>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G196">
            <v>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G197">
            <v>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G198">
            <v>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G199">
            <v>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B200" t="str">
            <v xml:space="preserve"> WEATHER PROOF, NEMA-4X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G202">
            <v>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G203">
            <v>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G204">
            <v>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G205">
            <v>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G206">
            <v>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G210">
            <v>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G211">
            <v>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G212">
            <v>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G213">
            <v>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G216">
            <v>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G217">
            <v>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G218">
            <v>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G220">
            <v>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G223">
            <v>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A224" t="str">
            <v>A.2.1</v>
          </cell>
          <cell r="B224" t="str">
            <v xml:space="preserve">  6.9KV VCB 4000A 40KA , SWITCHGEAR INCOMING &amp; TIE PANEL </v>
          </cell>
          <cell r="C224">
            <v>3</v>
          </cell>
          <cell r="D224" t="str">
            <v>PNL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G225">
            <v>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G228">
            <v>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G231">
            <v>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G234">
            <v>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G242">
            <v>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G243">
            <v>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G244">
            <v>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G246">
            <v>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G250">
            <v>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G252">
            <v>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G254">
            <v>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G258">
            <v>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G261">
            <v>0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C263">
            <v>0</v>
          </cell>
          <cell r="D263">
            <v>0</v>
          </cell>
          <cell r="E263">
            <v>0</v>
          </cell>
          <cell r="F263">
            <v>23270172</v>
          </cell>
          <cell r="G263">
            <v>0</v>
          </cell>
          <cell r="H263">
            <v>0</v>
          </cell>
          <cell r="I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C267">
            <v>350</v>
          </cell>
          <cell r="D267" t="str">
            <v>M</v>
          </cell>
          <cell r="E267">
            <v>26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G268">
            <v>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G270">
            <v>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11</v>
          </cell>
          <cell r="B271" t="str">
            <v>MAIN 3P30A,BRANCH 2P 20A 8 CK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G272">
            <v>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.56000000000000005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G274">
            <v>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G276">
            <v>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G278">
            <v>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G280">
            <v>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G282">
            <v>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G284">
            <v>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G286">
            <v>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G288">
            <v>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G290">
            <v>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G292">
            <v>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G296">
            <v>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7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G300">
            <v>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G303">
            <v>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G304">
            <v>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G305">
            <v>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G306">
            <v>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G307">
            <v>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G308">
            <v>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G310">
            <v>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G312">
            <v>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.153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G315">
            <v>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G318">
            <v>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G320">
            <v>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>
            <v>29</v>
          </cell>
          <cell r="B323" t="str">
            <v>FOR CLASS 1, DIV.2 GROUP D</v>
          </cell>
          <cell r="C323">
            <v>4440</v>
          </cell>
          <cell r="D323" t="str">
            <v>M</v>
          </cell>
          <cell r="E323">
            <v>3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G324">
            <v>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G327">
            <v>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G328">
            <v>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G329">
            <v>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G330">
            <v>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G331">
            <v>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G332">
            <v>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G333">
            <v>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G334">
            <v>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G335">
            <v>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G336">
            <v>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G337">
            <v>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G338">
            <v>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G339">
            <v>0</v>
          </cell>
          <cell r="H339">
            <v>0</v>
          </cell>
          <cell r="I339">
            <v>0.2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G340">
            <v>0</v>
          </cell>
          <cell r="H340">
            <v>0</v>
          </cell>
          <cell r="I340">
            <v>0.2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G341">
            <v>0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C342">
            <v>3</v>
          </cell>
          <cell r="D342">
            <v>11.13</v>
          </cell>
          <cell r="E342">
            <v>1.25</v>
          </cell>
          <cell r="F342">
            <v>9586794</v>
          </cell>
          <cell r="G342">
            <v>0</v>
          </cell>
          <cell r="H342">
            <v>0</v>
          </cell>
          <cell r="I342">
            <v>0.3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H343">
            <v>0</v>
          </cell>
          <cell r="I343">
            <v>0.41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F344">
            <v>0</v>
          </cell>
          <cell r="G344">
            <v>0</v>
          </cell>
          <cell r="H344">
            <v>0</v>
          </cell>
          <cell r="I344">
            <v>0.51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C345">
            <v>6</v>
          </cell>
          <cell r="D345">
            <v>18.260000000000002</v>
          </cell>
          <cell r="E345">
            <v>1.5</v>
          </cell>
          <cell r="F345">
            <v>0</v>
          </cell>
          <cell r="G345">
            <v>0</v>
          </cell>
          <cell r="H345">
            <v>0</v>
          </cell>
          <cell r="I345">
            <v>0.61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G346">
            <v>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G347">
            <v>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G348">
            <v>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G349">
            <v>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G350">
            <v>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G351">
            <v>0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G352">
            <v>0</v>
          </cell>
          <cell r="H352">
            <v>0</v>
          </cell>
          <cell r="I352">
            <v>2.0299999999999998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C353">
            <v>22</v>
          </cell>
          <cell r="D353">
            <v>53.98</v>
          </cell>
          <cell r="E353" t="str">
            <v>N</v>
          </cell>
          <cell r="F353">
            <v>0</v>
          </cell>
          <cell r="G353">
            <v>0</v>
          </cell>
          <cell r="H353">
            <v>0</v>
          </cell>
          <cell r="I353">
            <v>2.23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G354">
            <v>0</v>
          </cell>
          <cell r="H354">
            <v>0</v>
          </cell>
          <cell r="I354">
            <v>2.4300000000000002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11</v>
          </cell>
          <cell r="B355" t="str">
            <v xml:space="preserve"> CADWELD TAC-2G2G</v>
          </cell>
          <cell r="C355">
            <v>25</v>
          </cell>
          <cell r="D355" t="str">
            <v>SET</v>
          </cell>
          <cell r="E355">
            <v>3500</v>
          </cell>
          <cell r="F355">
            <v>0</v>
          </cell>
          <cell r="G355">
            <v>0</v>
          </cell>
          <cell r="H355">
            <v>0</v>
          </cell>
          <cell r="I355">
            <v>7.0000000000000007E-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G356">
            <v>0</v>
          </cell>
          <cell r="H356">
            <v>0</v>
          </cell>
          <cell r="I356">
            <v>7.0000000000000007E-2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G357">
            <v>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C358">
            <v>0.25</v>
          </cell>
          <cell r="D358">
            <v>2.2400000000000002</v>
          </cell>
          <cell r="E358">
            <v>1</v>
          </cell>
          <cell r="F358">
            <v>0</v>
          </cell>
          <cell r="G358">
            <v>0</v>
          </cell>
          <cell r="H358">
            <v>0</v>
          </cell>
          <cell r="I358">
            <v>7.0000000000000007E-2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G359">
            <v>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C360">
            <v>0.25</v>
          </cell>
          <cell r="D360">
            <v>2.2400000000000002</v>
          </cell>
          <cell r="E360">
            <v>1</v>
          </cell>
          <cell r="F360">
            <v>0</v>
          </cell>
          <cell r="G360">
            <v>0</v>
          </cell>
          <cell r="H360">
            <v>0</v>
          </cell>
          <cell r="I360">
            <v>7.0000000000000007E-2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G361">
            <v>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G362">
            <v>0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G363">
            <v>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G364">
            <v>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G365">
            <v>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G366">
            <v>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G367">
            <v>0</v>
          </cell>
          <cell r="H367">
            <v>0</v>
          </cell>
          <cell r="I367">
            <v>7.0000000000000007E-2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G368">
            <v>0</v>
          </cell>
          <cell r="H368">
            <v>0</v>
          </cell>
          <cell r="I368">
            <v>7.0000000000000007E-2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G369">
            <v>0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C370">
            <v>1</v>
          </cell>
          <cell r="D370">
            <v>3.38</v>
          </cell>
          <cell r="E370">
            <v>1</v>
          </cell>
          <cell r="F370">
            <v>902415</v>
          </cell>
          <cell r="G370">
            <v>0</v>
          </cell>
          <cell r="H370">
            <v>0</v>
          </cell>
          <cell r="I370">
            <v>0.12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F371">
            <v>0</v>
          </cell>
          <cell r="G371">
            <v>0</v>
          </cell>
          <cell r="H371">
            <v>0</v>
          </cell>
          <cell r="I371">
            <v>0.12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F372">
            <v>0</v>
          </cell>
          <cell r="G372">
            <v>0</v>
          </cell>
          <cell r="H372">
            <v>0</v>
          </cell>
          <cell r="I372">
            <v>0.1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B373" t="str">
            <v>STD</v>
          </cell>
          <cell r="C373">
            <v>1.25</v>
          </cell>
          <cell r="D373" t="str">
            <v xml:space="preserve"> </v>
          </cell>
          <cell r="E373">
            <v>1</v>
          </cell>
          <cell r="F373">
            <v>0</v>
          </cell>
          <cell r="G373">
            <v>0</v>
          </cell>
          <cell r="H373">
            <v>0</v>
          </cell>
          <cell r="I373">
            <v>0.15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C374">
            <v>1.25</v>
          </cell>
          <cell r="D374">
            <v>3.56</v>
          </cell>
          <cell r="E374">
            <v>1</v>
          </cell>
          <cell r="F374">
            <v>0</v>
          </cell>
          <cell r="G374">
            <v>0</v>
          </cell>
          <cell r="H374">
            <v>0</v>
          </cell>
          <cell r="I374">
            <v>0.1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G375">
            <v>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G376">
            <v>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G377">
            <v>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G378">
            <v>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G379">
            <v>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G380">
            <v>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C381">
            <v>2</v>
          </cell>
          <cell r="D381">
            <v>3.91</v>
          </cell>
          <cell r="E381">
            <v>1</v>
          </cell>
          <cell r="F381">
            <v>493190</v>
          </cell>
          <cell r="G381">
            <v>0</v>
          </cell>
          <cell r="H381">
            <v>0</v>
          </cell>
          <cell r="I381">
            <v>0.3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F382">
            <v>0</v>
          </cell>
          <cell r="G382">
            <v>0</v>
          </cell>
          <cell r="H382">
            <v>0</v>
          </cell>
          <cell r="I382">
            <v>0.2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F383">
            <v>0</v>
          </cell>
          <cell r="G383">
            <v>0</v>
          </cell>
          <cell r="H383">
            <v>0</v>
          </cell>
          <cell r="I383">
            <v>0.3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C384">
            <v>3.5</v>
          </cell>
          <cell r="D384" t="str">
            <v xml:space="preserve"> </v>
          </cell>
          <cell r="E384">
            <v>1</v>
          </cell>
          <cell r="F384">
            <v>0</v>
          </cell>
          <cell r="G384">
            <v>0</v>
          </cell>
          <cell r="H384">
            <v>0</v>
          </cell>
          <cell r="I384">
            <v>0.35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G385">
            <v>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C386">
            <v>5</v>
          </cell>
          <cell r="D386">
            <v>6.55</v>
          </cell>
          <cell r="E386">
            <v>1</v>
          </cell>
          <cell r="F386">
            <v>0</v>
          </cell>
          <cell r="G386">
            <v>0</v>
          </cell>
          <cell r="H386">
            <v>0</v>
          </cell>
          <cell r="I386">
            <v>0.5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G387">
            <v>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G388">
            <v>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G389">
            <v>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A390">
            <v>17</v>
          </cell>
          <cell r="B390" t="str">
            <v>3M LG., W/ SMALL FOUNDATION</v>
          </cell>
          <cell r="C390">
            <v>12</v>
          </cell>
          <cell r="D390">
            <v>9.5299999999999994</v>
          </cell>
          <cell r="E390">
            <v>1</v>
          </cell>
          <cell r="F390">
            <v>0</v>
          </cell>
          <cell r="G390">
            <v>0</v>
          </cell>
          <cell r="H390">
            <v>0</v>
          </cell>
          <cell r="I390">
            <v>1.22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G391">
            <v>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C392">
            <v>16</v>
          </cell>
          <cell r="D392">
            <v>9.5299999999999994</v>
          </cell>
          <cell r="E392">
            <v>1</v>
          </cell>
          <cell r="F392">
            <v>0</v>
          </cell>
          <cell r="G392">
            <v>0</v>
          </cell>
          <cell r="H392">
            <v>0</v>
          </cell>
          <cell r="I392">
            <v>1.6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G393">
            <v>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C394">
            <v>20</v>
          </cell>
          <cell r="D394">
            <v>9.5299999999999994</v>
          </cell>
          <cell r="E394">
            <v>1</v>
          </cell>
          <cell r="F394">
            <v>0</v>
          </cell>
          <cell r="G394">
            <v>0</v>
          </cell>
          <cell r="H394">
            <v>0</v>
          </cell>
          <cell r="I394">
            <v>2.0299999999999998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G395">
            <v>4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G396">
            <v>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G397">
            <v>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G398">
            <v>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G399">
            <v>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G400">
            <v>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G401">
            <v>0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G402">
            <v>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C403">
            <v>38</v>
          </cell>
          <cell r="D403">
            <v>9.5299999999999994</v>
          </cell>
          <cell r="E403">
            <v>1</v>
          </cell>
          <cell r="F403">
            <v>0</v>
          </cell>
          <cell r="G403">
            <v>0</v>
          </cell>
          <cell r="H403">
            <v>0</v>
          </cell>
          <cell r="I403">
            <v>3.8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G404">
            <v>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G405">
            <v>0</v>
          </cell>
          <cell r="H405">
            <v>0</v>
          </cell>
          <cell r="I405">
            <v>4.26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G406">
            <v>0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C407">
            <v>46</v>
          </cell>
          <cell r="D407">
            <v>9.5299999999999994</v>
          </cell>
          <cell r="E407">
            <v>1</v>
          </cell>
          <cell r="F407">
            <v>1009077</v>
          </cell>
          <cell r="G407">
            <v>0</v>
          </cell>
          <cell r="H407">
            <v>0</v>
          </cell>
          <cell r="I407">
            <v>4.67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F408">
            <v>0</v>
          </cell>
          <cell r="G408">
            <v>0</v>
          </cell>
          <cell r="H408">
            <v>0</v>
          </cell>
          <cell r="I408">
            <v>4.87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F409">
            <v>0</v>
          </cell>
          <cell r="G409">
            <v>0</v>
          </cell>
          <cell r="H409">
            <v>0</v>
          </cell>
          <cell r="I409">
            <v>7.0000000000000007E-2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C410">
            <v>0.125</v>
          </cell>
          <cell r="D410" t="str">
            <v xml:space="preserve"> </v>
          </cell>
          <cell r="E410">
            <v>1</v>
          </cell>
          <cell r="F410">
            <v>0</v>
          </cell>
          <cell r="G410">
            <v>0</v>
          </cell>
          <cell r="H410">
            <v>0</v>
          </cell>
          <cell r="I410">
            <v>7.0000000000000007E-2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G411">
            <v>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G412">
            <v>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G413">
            <v>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G414">
            <v>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G415">
            <v>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G416">
            <v>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G417">
            <v>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G418">
            <v>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G419">
            <v>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G420">
            <v>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G421">
            <v>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G422">
            <v>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G423">
            <v>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G424">
            <v>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G425">
            <v>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G426">
            <v>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G427">
            <v>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G428">
            <v>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C429">
            <v>1.25</v>
          </cell>
          <cell r="D429">
            <v>4.8499999999999996</v>
          </cell>
          <cell r="E429">
            <v>1</v>
          </cell>
          <cell r="F429">
            <v>0</v>
          </cell>
          <cell r="G429">
            <v>0</v>
          </cell>
          <cell r="H429">
            <v>0</v>
          </cell>
          <cell r="I429">
            <v>0.13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G430">
            <v>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C431">
            <v>1.5</v>
          </cell>
          <cell r="D431">
            <v>5.08</v>
          </cell>
          <cell r="E431">
            <v>1</v>
          </cell>
          <cell r="F431">
            <v>0</v>
          </cell>
          <cell r="G431">
            <v>0</v>
          </cell>
          <cell r="H431">
            <v>0</v>
          </cell>
          <cell r="I431">
            <v>0.1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G432">
            <v>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C433">
            <v>2</v>
          </cell>
          <cell r="D433">
            <v>5.54</v>
          </cell>
          <cell r="E433">
            <v>1</v>
          </cell>
          <cell r="F433">
            <v>0</v>
          </cell>
          <cell r="G433">
            <v>0</v>
          </cell>
          <cell r="H433">
            <v>0</v>
          </cell>
          <cell r="I433">
            <v>0.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G434">
            <v>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G435">
            <v>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G436">
            <v>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G437">
            <v>0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C438">
            <v>3.5</v>
          </cell>
          <cell r="D438">
            <v>8.08</v>
          </cell>
          <cell r="E438">
            <v>1</v>
          </cell>
          <cell r="F438">
            <v>1746859</v>
          </cell>
          <cell r="G438">
            <v>0</v>
          </cell>
          <cell r="H438">
            <v>0</v>
          </cell>
          <cell r="I438">
            <v>0.35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F439">
            <v>0</v>
          </cell>
          <cell r="G439">
            <v>0</v>
          </cell>
          <cell r="H439">
            <v>0</v>
          </cell>
          <cell r="I439">
            <v>0.41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F440">
            <v>0</v>
          </cell>
          <cell r="G440">
            <v>0</v>
          </cell>
          <cell r="H440">
            <v>0</v>
          </cell>
          <cell r="I440">
            <v>0.51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C441">
            <v>6</v>
          </cell>
          <cell r="D441">
            <v>10.97</v>
          </cell>
          <cell r="E441">
            <v>1.25</v>
          </cell>
          <cell r="F441">
            <v>0</v>
          </cell>
          <cell r="G441">
            <v>0</v>
          </cell>
          <cell r="H441">
            <v>0</v>
          </cell>
          <cell r="I441">
            <v>0.61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G442">
            <v>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G443">
            <v>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C444">
            <v>12</v>
          </cell>
          <cell r="D444">
            <v>12.7</v>
          </cell>
          <cell r="E444">
            <v>1.25</v>
          </cell>
          <cell r="F444">
            <v>0</v>
          </cell>
          <cell r="G444">
            <v>0</v>
          </cell>
          <cell r="H444">
            <v>0</v>
          </cell>
          <cell r="I444">
            <v>1.2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C445">
            <v>14</v>
          </cell>
          <cell r="D445">
            <v>12.7</v>
          </cell>
          <cell r="E445">
            <v>1.25</v>
          </cell>
          <cell r="F445">
            <v>0</v>
          </cell>
          <cell r="G445">
            <v>0</v>
          </cell>
          <cell r="H445">
            <v>0</v>
          </cell>
          <cell r="I445">
            <v>1.42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C446">
            <v>16</v>
          </cell>
          <cell r="D446">
            <v>12.7</v>
          </cell>
          <cell r="E446">
            <v>1.25</v>
          </cell>
          <cell r="F446">
            <v>0</v>
          </cell>
          <cell r="G446">
            <v>0</v>
          </cell>
          <cell r="H446">
            <v>0</v>
          </cell>
          <cell r="I446">
            <v>1.62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G447">
            <v>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G448">
            <v>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G452">
            <v>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G453">
            <v>0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G455">
            <v>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G457">
            <v>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  <cell r="Q457">
            <v>0</v>
          </cell>
        </row>
        <row r="458">
          <cell r="B458" t="str">
            <v>TABLE 1, 1"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 t="str">
            <v>M+L</v>
          </cell>
          <cell r="L459" t="str">
            <v>M+L</v>
          </cell>
          <cell r="M459">
            <v>0</v>
          </cell>
          <cell r="N459">
            <v>0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 t="str">
            <v>M+L</v>
          </cell>
          <cell r="L460" t="str">
            <v>M+L</v>
          </cell>
          <cell r="M460">
            <v>0</v>
          </cell>
          <cell r="N460">
            <v>0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M+L</v>
          </cell>
          <cell r="L461" t="str">
            <v>M+L</v>
          </cell>
          <cell r="M461">
            <v>0</v>
          </cell>
          <cell r="N461">
            <v>0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 t="str">
            <v>M+L</v>
          </cell>
          <cell r="L462" t="str">
            <v>M+L</v>
          </cell>
          <cell r="M462">
            <v>0</v>
          </cell>
          <cell r="N462">
            <v>0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 t="str">
            <v>M+L</v>
          </cell>
          <cell r="L463" t="str">
            <v>M+L</v>
          </cell>
          <cell r="M463">
            <v>0</v>
          </cell>
          <cell r="N463">
            <v>0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 t="str">
            <v>M+L</v>
          </cell>
          <cell r="L464" t="str">
            <v>M+L</v>
          </cell>
          <cell r="M464">
            <v>0</v>
          </cell>
          <cell r="N464">
            <v>0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???????(????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G465">
            <v>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???????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G466">
            <v>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????PE???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G467">
            <v>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???????? &amp; ???????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G468">
            <v>0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C469">
            <v>0</v>
          </cell>
          <cell r="D469">
            <v>0</v>
          </cell>
          <cell r="E469">
            <v>0</v>
          </cell>
          <cell r="F469">
            <v>746719</v>
          </cell>
          <cell r="G469">
            <v>0</v>
          </cell>
          <cell r="H469">
            <v>0</v>
          </cell>
          <cell r="I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B471" t="str">
            <v>PVC???? 7C-2SQ.MM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B474" t="str">
            <v>D&amp;F SYSTEM PANEL, INCLUDING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G475">
            <v>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19</v>
          </cell>
          <cell r="B478" t="str">
            <v>SOFTWARE DESIGN PACKAGE</v>
          </cell>
          <cell r="C478">
            <v>3000</v>
          </cell>
          <cell r="D478" t="str">
            <v>M</v>
          </cell>
          <cell r="E478">
            <v>76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G479">
            <v>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.23599999999999999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G483">
            <v>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A484">
            <v>0</v>
          </cell>
          <cell r="B484" t="str">
            <v>MOSAIC PANEL  SIZE 1200Hx1200W, W/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G486">
            <v>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G491">
            <v>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G492">
            <v>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G493">
            <v>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G494">
            <v>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G495">
            <v>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G496">
            <v>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G498">
            <v>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G499">
            <v>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G500">
            <v>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G501">
            <v>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????,???,PVC??,????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G502">
            <v>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???? 7C-2SQ.MM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????,???,PVC??,????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G504">
            <v>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???? 9C-2SQ.MM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????,???,PVC??,????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G506">
            <v>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???? 12C-2SQ.MM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????,???,PVC??,????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G508">
            <v>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???? 7C-3.5SQ.MM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????,???,PVC??,????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G510">
            <v>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???? 19C-2SQ.MM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????,???,PVC??,????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G512">
            <v>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???? 30C-2SQ.MM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????,PVC??,????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G514">
            <v>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????  1TxAWG#16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????,PVC??,????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G516">
            <v>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????  12TxAWG#14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????,PVC??,????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G518">
            <v>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???? 24TxAWG#14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G520">
            <v>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G521">
            <v>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G522">
            <v>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G523">
            <v>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?(??30??)????????????SS316?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G524">
            <v>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???,????20P,FRP??,?????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G525">
            <v>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???,????50P,FRP??,?????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G526">
            <v>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???,????100P,FRP??,?????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G527">
            <v>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?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G528">
            <v>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???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?3.6M?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G530">
            <v>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?1.95M?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G531">
            <v>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G532">
            <v>0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C533">
            <v>0</v>
          </cell>
          <cell r="D533">
            <v>0</v>
          </cell>
          <cell r="E533">
            <v>0</v>
          </cell>
          <cell r="F533">
            <v>15621953</v>
          </cell>
          <cell r="G533">
            <v>0</v>
          </cell>
          <cell r="H533">
            <v>0</v>
          </cell>
          <cell r="I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J.1.3</v>
          </cell>
          <cell r="B537" t="str">
            <v>_x0000_PVC CONDUIT, THICK WALL, CNS1302 SCH._x0000_B , 4"</v>
          </cell>
          <cell r="C537">
            <v>16500</v>
          </cell>
          <cell r="D537" t="str">
            <v>M</v>
          </cell>
          <cell r="E537">
            <v>128</v>
          </cell>
          <cell r="F537">
            <v>2112000</v>
          </cell>
        </row>
        <row r="538">
          <cell r="A538" t="str">
            <v>J.1</v>
          </cell>
          <cell r="B538" t="str">
            <v>U/G CONDUIT BANK FOR TEL., P/P, CCTV, AP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G539">
            <v>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G540">
            <v>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G541">
            <v>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G542">
            <v>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  <cell r="Q546">
            <v>6089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C553">
            <v>0</v>
          </cell>
          <cell r="D553">
            <v>0</v>
          </cell>
          <cell r="E553">
            <v>0</v>
          </cell>
          <cell r="F553">
            <v>4896800</v>
          </cell>
          <cell r="G553">
            <v>0</v>
          </cell>
          <cell r="H553">
            <v>0</v>
          </cell>
          <cell r="I553">
            <v>0</v>
          </cell>
          <cell r="J553">
            <v>19311</v>
          </cell>
          <cell r="K553">
            <v>0</v>
          </cell>
          <cell r="L553">
            <v>4896800</v>
          </cell>
          <cell r="M553">
            <v>0</v>
          </cell>
          <cell r="N553">
            <v>0</v>
          </cell>
          <cell r="O553">
            <v>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.2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G556">
            <v>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G557">
            <v>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?????)</v>
          </cell>
          <cell r="C565">
            <v>0</v>
          </cell>
          <cell r="D565" t="str">
            <v>SET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A568" t="str">
            <v>ALT-3</v>
          </cell>
          <cell r="B568" t="str">
            <v>SUB-TOTAL : (J.2)</v>
          </cell>
          <cell r="C568">
            <v>0</v>
          </cell>
          <cell r="D568">
            <v>0</v>
          </cell>
          <cell r="E568">
            <v>0</v>
          </cell>
          <cell r="F568">
            <v>1004000</v>
          </cell>
          <cell r="G568">
            <v>0</v>
          </cell>
          <cell r="H568">
            <v>0</v>
          </cell>
          <cell r="I568">
            <v>0</v>
          </cell>
          <cell r="J568">
            <v>8020</v>
          </cell>
          <cell r="K568">
            <v>0</v>
          </cell>
          <cell r="L568">
            <v>1004000</v>
          </cell>
          <cell r="M568">
            <v>0</v>
          </cell>
          <cell r="N568">
            <v>0</v>
          </cell>
          <cell r="O568">
            <v>0</v>
          </cell>
          <cell r="P568">
            <v>643600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C570">
            <v>0</v>
          </cell>
          <cell r="D570">
            <v>0</v>
          </cell>
          <cell r="E570">
            <v>0</v>
          </cell>
          <cell r="F570">
            <v>5900800</v>
          </cell>
          <cell r="G570">
            <v>0</v>
          </cell>
          <cell r="H570">
            <v>0</v>
          </cell>
          <cell r="I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-HT"/>
      <sheetName val="LKVL-CK-HT-GD1"/>
      <sheetName val="DON GIA"/>
      <sheetName val="TONGKE_HT"/>
      <sheetName val="LKVL_CK_HT_GD1"/>
    </sheetNames>
    <sheetDataSet>
      <sheetData sheetId="0"/>
      <sheetData sheetId="1" refreshError="1">
        <row r="4">
          <cell r="A4" t="str">
            <v>( GIAI ÑOAÏN 1 )</v>
          </cell>
        </row>
      </sheetData>
      <sheetData sheetId="2" refreshError="1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DBS11"/>
      <sheetName val="MTO REV.0"/>
      <sheetName val="(T3344)A3410-MO"/>
    </sheetNames>
    <definedNames>
      <definedName name="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DPS"/>
      <sheetName val="Danhmuc"/>
      <sheetName val="ButtoanDC"/>
      <sheetName val="BCTHTCR_06500"/>
      <sheetName val="CK - BẢNG TÌNH HÌNH TÀI CHÍNH -"/>
      <sheetName val="BCTTTCR"/>
      <sheetName val="Thaydoivonchu"/>
      <sheetName val="BCTNTDR_06501"/>
      <sheetName val="CK - BÁO CÁO THU NHẬP TOÀN DIỆN"/>
      <sheetName val="BCTNTD"/>
      <sheetName val="Von kha dung"/>
      <sheetName val="BCLCTT"/>
      <sheetName val="CF (2)"/>
      <sheetName val="BCLCTienTeGT_06503"/>
      <sheetName val="CK - BÁO CÁO LCTT HOẠT ĐỘNG MGU"/>
      <sheetName val="CK - BÁO CÁO LƯU CHUYỂN TIỀN TỆ"/>
      <sheetName val="TM1"/>
      <sheetName val="TM2"/>
      <sheetName val="TM3"/>
      <sheetName val="TM4"/>
      <sheetName val="TM5"/>
      <sheetName val="TM Bo phan - KPMG"/>
      <sheetName val="CDPS TVS LK"/>
      <sheetName val="Bao cao ATTC"/>
      <sheetName val="Von kha dung "/>
      <sheetName val="RR thi truong"/>
      <sheetName val="RR TT, HD"/>
      <sheetName val="KS tuan thu"/>
      <sheetName val="BC Hoat dong 1"/>
      <sheetName val="BC Hoat dong 2"/>
      <sheetName val="BC Hoat dong 3"/>
      <sheetName val="Hesoruiro"/>
      <sheetName val="Bao cao UBGS"/>
      <sheetName val="PI PORTFOLIO"/>
      <sheetName val="Gia CK"/>
      <sheetName val="Sheet6"/>
    </sheetNames>
    <sheetDataSet>
      <sheetData sheetId="0"/>
      <sheetData sheetId="1">
        <row r="7">
          <cell r="A7" t="str">
            <v>Tài khoản</v>
          </cell>
          <cell r="B7" t="str">
            <v>Dư nợ đầu kỳ</v>
          </cell>
          <cell r="C7" t="str">
            <v>Dư có đầu kỳ</v>
          </cell>
          <cell r="D7" t="str">
            <v>Phát sinh nợ</v>
          </cell>
          <cell r="E7" t="str">
            <v>Phát sinh có</v>
          </cell>
          <cell r="F7" t="str">
            <v>Dư nợ cuối kỳ</v>
          </cell>
          <cell r="G7" t="str">
            <v>Dư có cuối kỳ</v>
          </cell>
          <cell r="H7" t="str">
            <v>Tên tài khoản</v>
          </cell>
          <cell r="I7" t="str">
            <v>TVS</v>
          </cell>
          <cell r="K7" t="str">
            <v>Loại TK</v>
          </cell>
          <cell r="L7" t="str">
            <v>Code</v>
          </cell>
          <cell r="M7" t="str">
            <v>Số đầu kỳ</v>
          </cell>
          <cell r="N7" t="str">
            <v>Số cuối kỳ</v>
          </cell>
          <cell r="O7" t="str">
            <v>Mã trên BC UBGS</v>
          </cell>
        </row>
        <row r="9">
          <cell r="A9" t="str">
            <v>111</v>
          </cell>
          <cell r="B9">
            <v>41899691</v>
          </cell>
          <cell r="C9">
            <v>0</v>
          </cell>
          <cell r="D9">
            <v>2020582200</v>
          </cell>
          <cell r="E9">
            <v>1904317784</v>
          </cell>
          <cell r="F9">
            <v>158164107</v>
          </cell>
          <cell r="G9">
            <v>0</v>
          </cell>
          <cell r="H9" t="str">
            <v>Tiền mặt</v>
          </cell>
          <cell r="K9">
            <v>1</v>
          </cell>
          <cell r="L9">
            <v>0</v>
          </cell>
          <cell r="M9"/>
          <cell r="N9">
            <v>0</v>
          </cell>
          <cell r="O9" t="str">
            <v>- Tiền mặt tồn quỹ</v>
          </cell>
        </row>
        <row r="10">
          <cell r="A10" t="str">
            <v>1111</v>
          </cell>
          <cell r="B10">
            <v>41899691</v>
          </cell>
          <cell r="C10">
            <v>0</v>
          </cell>
          <cell r="D10">
            <v>2020582200</v>
          </cell>
          <cell r="E10">
            <v>1904317784</v>
          </cell>
          <cell r="F10">
            <v>158164107</v>
          </cell>
          <cell r="G10">
            <v>0</v>
          </cell>
          <cell r="H10" t="str">
            <v xml:space="preserve">  Tiền Việt Nam</v>
          </cell>
          <cell r="K10">
            <v>1</v>
          </cell>
          <cell r="L10">
            <v>0</v>
          </cell>
          <cell r="M10"/>
          <cell r="N10">
            <v>0</v>
          </cell>
          <cell r="O10">
            <v>0</v>
          </cell>
        </row>
        <row r="11">
          <cell r="A11" t="str">
            <v>11111</v>
          </cell>
          <cell r="B11">
            <v>0</v>
          </cell>
          <cell r="C11">
            <v>0</v>
          </cell>
          <cell r="D11">
            <v>547225300</v>
          </cell>
          <cell r="E11">
            <v>547225300</v>
          </cell>
          <cell r="F11">
            <v>0</v>
          </cell>
          <cell r="G11">
            <v>0</v>
          </cell>
          <cell r="H11" t="str">
            <v xml:space="preserve">    Tiền VND tại quỹ - TVS HN</v>
          </cell>
          <cell r="K11">
            <v>1</v>
          </cell>
          <cell r="L11" t="str">
            <v>111.1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11112</v>
          </cell>
          <cell r="B12">
            <v>41899691</v>
          </cell>
          <cell r="C12">
            <v>0</v>
          </cell>
          <cell r="D12">
            <v>1473356900</v>
          </cell>
          <cell r="E12">
            <v>1357092484</v>
          </cell>
          <cell r="F12">
            <v>158164107</v>
          </cell>
          <cell r="G12">
            <v>0</v>
          </cell>
          <cell r="H12" t="str">
            <v xml:space="preserve">    Tiền VND tại quỹ - TVS HCM</v>
          </cell>
          <cell r="K12">
            <v>1</v>
          </cell>
          <cell r="L12" t="str">
            <v>111.1</v>
          </cell>
          <cell r="M12">
            <v>41899691</v>
          </cell>
          <cell r="N12">
            <v>158164107</v>
          </cell>
          <cell r="O12">
            <v>0</v>
          </cell>
        </row>
        <row r="13">
          <cell r="A13" t="str">
            <v>112</v>
          </cell>
          <cell r="B13">
            <v>10263856546</v>
          </cell>
          <cell r="C13">
            <v>0</v>
          </cell>
          <cell r="D13">
            <v>18523414528892</v>
          </cell>
          <cell r="E13">
            <v>18529031172367</v>
          </cell>
          <cell r="F13">
            <v>4647213071</v>
          </cell>
          <cell r="G13">
            <v>0</v>
          </cell>
          <cell r="H13" t="str">
            <v>Tiền gửi Ngân hàng</v>
          </cell>
          <cell r="K13">
            <v>1</v>
          </cell>
          <cell r="L13">
            <v>0</v>
          </cell>
          <cell r="M13"/>
          <cell r="N13">
            <v>0</v>
          </cell>
          <cell r="O13" t="str">
            <v>- Tiền gửi tại Ngân hàng</v>
          </cell>
        </row>
        <row r="14">
          <cell r="A14" t="str">
            <v>1121</v>
          </cell>
          <cell r="B14">
            <v>3125425748</v>
          </cell>
          <cell r="C14">
            <v>0</v>
          </cell>
          <cell r="D14">
            <v>18519605738062</v>
          </cell>
          <cell r="E14">
            <v>18520775167205</v>
          </cell>
          <cell r="F14">
            <v>1955996605</v>
          </cell>
          <cell r="G14">
            <v>0</v>
          </cell>
          <cell r="H14" t="str">
            <v xml:space="preserve">  Tiền Việt Nam</v>
          </cell>
          <cell r="K14">
            <v>1</v>
          </cell>
          <cell r="L14">
            <v>0</v>
          </cell>
          <cell r="M14"/>
          <cell r="N14">
            <v>0</v>
          </cell>
          <cell r="O14">
            <v>0</v>
          </cell>
        </row>
        <row r="15">
          <cell r="A15" t="str">
            <v>11211</v>
          </cell>
          <cell r="B15">
            <v>2430386394</v>
          </cell>
          <cell r="C15">
            <v>0</v>
          </cell>
          <cell r="D15">
            <v>18424254321854</v>
          </cell>
          <cell r="E15">
            <v>18425684888481</v>
          </cell>
          <cell r="F15">
            <v>999819767</v>
          </cell>
          <cell r="G15">
            <v>0</v>
          </cell>
          <cell r="H15" t="str">
            <v xml:space="preserve">    Tiền gửi VND - TVS HN</v>
          </cell>
          <cell r="K15">
            <v>1</v>
          </cell>
          <cell r="L15">
            <v>0</v>
          </cell>
          <cell r="M15"/>
          <cell r="N15">
            <v>0</v>
          </cell>
          <cell r="O15">
            <v>0</v>
          </cell>
        </row>
        <row r="16">
          <cell r="A16" t="str">
            <v>11211.100</v>
          </cell>
          <cell r="B16">
            <v>31357620</v>
          </cell>
          <cell r="C16">
            <v>0</v>
          </cell>
          <cell r="D16">
            <v>2838991043701</v>
          </cell>
          <cell r="E16">
            <v>2839016742110</v>
          </cell>
          <cell r="F16">
            <v>5659211</v>
          </cell>
          <cell r="G16">
            <v>0</v>
          </cell>
          <cell r="H16" t="str">
            <v xml:space="preserve">      Tiền gửi VND - BIDV Hà Thành - Tự doanh - 236353</v>
          </cell>
          <cell r="K16">
            <v>1</v>
          </cell>
          <cell r="L16" t="str">
            <v>111.1</v>
          </cell>
          <cell r="M16">
            <v>31357620</v>
          </cell>
          <cell r="N16">
            <v>5659211</v>
          </cell>
          <cell r="O16">
            <v>0</v>
          </cell>
        </row>
        <row r="17">
          <cell r="A17" t="str">
            <v>11211.101</v>
          </cell>
          <cell r="B17">
            <v>0</v>
          </cell>
          <cell r="C17">
            <v>0</v>
          </cell>
          <cell r="D17">
            <v>74749593469</v>
          </cell>
          <cell r="E17">
            <v>74749593469</v>
          </cell>
          <cell r="F17">
            <v>0</v>
          </cell>
          <cell r="G17">
            <v>0</v>
          </cell>
          <cell r="H17" t="str">
            <v xml:space="preserve">      Tiền gửi VND - BIDV Hà Thành - Hạn mức - 981741</v>
          </cell>
          <cell r="K17">
            <v>1</v>
          </cell>
          <cell r="L17" t="str">
            <v>111.1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11211.103</v>
          </cell>
          <cell r="B18">
            <v>0</v>
          </cell>
          <cell r="C18">
            <v>0</v>
          </cell>
          <cell r="D18">
            <v>706954485045</v>
          </cell>
          <cell r="E18">
            <v>706954485045</v>
          </cell>
          <cell r="F18">
            <v>0</v>
          </cell>
          <cell r="G18">
            <v>0</v>
          </cell>
          <cell r="H18" t="str">
            <v xml:space="preserve">      Tiền gửi VND - BIDV Hà Thành - Hạn mức - 935845</v>
          </cell>
          <cell r="K18">
            <v>1</v>
          </cell>
          <cell r="L18" t="str">
            <v>111.1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11211.105</v>
          </cell>
          <cell r="B19">
            <v>0</v>
          </cell>
          <cell r="C19">
            <v>0</v>
          </cell>
          <cell r="D19">
            <v>12865991661</v>
          </cell>
          <cell r="E19">
            <v>12865991661</v>
          </cell>
          <cell r="F19">
            <v>0</v>
          </cell>
          <cell r="G19">
            <v>0</v>
          </cell>
          <cell r="H19" t="str">
            <v xml:space="preserve">      Tiền gửi VND - BIDV Hà Thành - Hạn mức - 996949</v>
          </cell>
          <cell r="K19">
            <v>1</v>
          </cell>
          <cell r="L19" t="str">
            <v>111.1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11211.106</v>
          </cell>
          <cell r="B20">
            <v>0</v>
          </cell>
          <cell r="C20">
            <v>0</v>
          </cell>
          <cell r="D20">
            <v>1292339916275</v>
          </cell>
          <cell r="E20">
            <v>1292339916275</v>
          </cell>
          <cell r="F20">
            <v>0</v>
          </cell>
          <cell r="G20">
            <v>0</v>
          </cell>
          <cell r="H20" t="str">
            <v xml:space="preserve">      Tiền gửi VND - BIDV Hà Thành - Hạn mức - 000083</v>
          </cell>
          <cell r="K20">
            <v>1</v>
          </cell>
          <cell r="L20" t="str">
            <v>111.1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1211.107</v>
          </cell>
          <cell r="B21">
            <v>0</v>
          </cell>
          <cell r="C21">
            <v>0</v>
          </cell>
          <cell r="D21">
            <v>152895536213</v>
          </cell>
          <cell r="E21">
            <v>152895536213</v>
          </cell>
          <cell r="F21">
            <v>0</v>
          </cell>
          <cell r="G21">
            <v>0</v>
          </cell>
          <cell r="H21" t="str">
            <v xml:space="preserve">      Tiền gửi VND - BIDV Hà Thành - Hạn mức - 1045561</v>
          </cell>
          <cell r="K21">
            <v>1</v>
          </cell>
          <cell r="L21" t="str">
            <v>111.1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1211.108</v>
          </cell>
          <cell r="B22">
            <v>0</v>
          </cell>
          <cell r="C22">
            <v>0</v>
          </cell>
          <cell r="D22">
            <v>207256265342</v>
          </cell>
          <cell r="E22">
            <v>207256265342</v>
          </cell>
          <cell r="F22">
            <v>0</v>
          </cell>
          <cell r="G22">
            <v>0</v>
          </cell>
          <cell r="H22" t="str">
            <v xml:space="preserve">      Tiền gửi VND - BIDV Hà Thành - Hạn mức - 1068027</v>
          </cell>
          <cell r="K22">
            <v>1</v>
          </cell>
          <cell r="L22" t="str">
            <v>111.1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11211.109</v>
          </cell>
          <cell r="B23">
            <v>0</v>
          </cell>
          <cell r="C23">
            <v>0</v>
          </cell>
          <cell r="D23">
            <v>64130344</v>
          </cell>
          <cell r="E23">
            <v>64130344</v>
          </cell>
          <cell r="F23">
            <v>0</v>
          </cell>
          <cell r="G23">
            <v>0</v>
          </cell>
          <cell r="H23" t="str">
            <v xml:space="preserve">      Tiền gửi VND - BIDV Hà Thành - Xử lý lỗi - 002548</v>
          </cell>
          <cell r="K23">
            <v>1</v>
          </cell>
          <cell r="L23" t="str">
            <v>111.1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1211.110</v>
          </cell>
          <cell r="B24">
            <v>0</v>
          </cell>
          <cell r="C24">
            <v>0</v>
          </cell>
          <cell r="D24">
            <v>4964220372472</v>
          </cell>
          <cell r="E24">
            <v>4964201929221</v>
          </cell>
          <cell r="F24">
            <v>18443251</v>
          </cell>
          <cell r="G24">
            <v>0</v>
          </cell>
          <cell r="H24" t="str">
            <v xml:space="preserve">      Tiền gửi VND - BIDV Hà Thành - 1892907</v>
          </cell>
          <cell r="K24">
            <v>1</v>
          </cell>
          <cell r="L24" t="str">
            <v>111.1</v>
          </cell>
          <cell r="M24">
            <v>0</v>
          </cell>
          <cell r="N24">
            <v>18443251</v>
          </cell>
          <cell r="O24">
            <v>0</v>
          </cell>
        </row>
        <row r="25">
          <cell r="A25" t="str">
            <v>11211.111</v>
          </cell>
          <cell r="B25">
            <v>0</v>
          </cell>
          <cell r="C25">
            <v>0</v>
          </cell>
          <cell r="D25">
            <v>686990000000</v>
          </cell>
          <cell r="E25">
            <v>686990000000</v>
          </cell>
          <cell r="F25">
            <v>0</v>
          </cell>
          <cell r="G25">
            <v>0</v>
          </cell>
          <cell r="H25" t="str">
            <v xml:space="preserve">      Tiền gửi VND - BIDV Hà Thành - Hạn mức - 002531</v>
          </cell>
          <cell r="K25">
            <v>1</v>
          </cell>
          <cell r="L25" t="str">
            <v>111.1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1211.112</v>
          </cell>
          <cell r="B26">
            <v>0</v>
          </cell>
          <cell r="C26">
            <v>0</v>
          </cell>
          <cell r="D26">
            <v>822580200000</v>
          </cell>
          <cell r="E26">
            <v>822580200000</v>
          </cell>
          <cell r="F26">
            <v>0</v>
          </cell>
          <cell r="G26">
            <v>0</v>
          </cell>
          <cell r="H26" t="str">
            <v xml:space="preserve">      Tiền gửi VND - BIDV Hà Thành - Hạn mức - 002540</v>
          </cell>
          <cell r="K26">
            <v>1</v>
          </cell>
          <cell r="L26" t="str">
            <v>111.1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1211.113</v>
          </cell>
          <cell r="B27">
            <v>0</v>
          </cell>
          <cell r="C27">
            <v>0</v>
          </cell>
          <cell r="D27">
            <v>430098000000</v>
          </cell>
          <cell r="E27">
            <v>430098000000</v>
          </cell>
          <cell r="F27">
            <v>0</v>
          </cell>
          <cell r="G27">
            <v>0</v>
          </cell>
          <cell r="H27" t="str">
            <v xml:space="preserve">      Tiền gửi VND - BIDV Hà Thành - Hạn mức - 002559</v>
          </cell>
          <cell r="K27">
            <v>1</v>
          </cell>
          <cell r="L27" t="str">
            <v>111.1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11211.114</v>
          </cell>
          <cell r="B28">
            <v>0</v>
          </cell>
          <cell r="C28">
            <v>0</v>
          </cell>
          <cell r="D28">
            <v>508650000000</v>
          </cell>
          <cell r="E28">
            <v>508650000000</v>
          </cell>
          <cell r="F28">
            <v>0</v>
          </cell>
          <cell r="G28">
            <v>0</v>
          </cell>
          <cell r="H28" t="str">
            <v xml:space="preserve">      Tiền gửi VND - BIDV Hà Thành - Hạn mức - 006162</v>
          </cell>
          <cell r="K28">
            <v>1</v>
          </cell>
          <cell r="L28" t="str">
            <v>111.1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11211.200</v>
          </cell>
          <cell r="B29">
            <v>38184983</v>
          </cell>
          <cell r="C29">
            <v>0</v>
          </cell>
          <cell r="D29">
            <v>1117718491810</v>
          </cell>
          <cell r="E29">
            <v>1117717755150</v>
          </cell>
          <cell r="F29">
            <v>38921643</v>
          </cell>
          <cell r="G29">
            <v>0</v>
          </cell>
          <cell r="H29" t="str">
            <v xml:space="preserve">      Tiền gửi VND - BIDV Thăng Long - 088665</v>
          </cell>
          <cell r="K29">
            <v>1</v>
          </cell>
          <cell r="L29" t="str">
            <v>111.1</v>
          </cell>
          <cell r="M29">
            <v>38184983</v>
          </cell>
          <cell r="N29">
            <v>38921643</v>
          </cell>
          <cell r="O29">
            <v>0</v>
          </cell>
        </row>
        <row r="30">
          <cell r="A30" t="str">
            <v>11211.201</v>
          </cell>
          <cell r="B30">
            <v>2311252</v>
          </cell>
          <cell r="C30">
            <v>0</v>
          </cell>
          <cell r="D30">
            <v>1229902304</v>
          </cell>
          <cell r="E30">
            <v>1230000000</v>
          </cell>
          <cell r="F30">
            <v>2213556</v>
          </cell>
          <cell r="G30">
            <v>0</v>
          </cell>
          <cell r="H30" t="str">
            <v xml:space="preserve">      Tiền gửi VND - BIDV CN Thăng Long - Đấu giá - 089428</v>
          </cell>
          <cell r="K30">
            <v>1</v>
          </cell>
          <cell r="L30" t="str">
            <v>111.1</v>
          </cell>
          <cell r="M30">
            <v>2311252</v>
          </cell>
          <cell r="N30">
            <v>2213556</v>
          </cell>
          <cell r="O30">
            <v>0</v>
          </cell>
        </row>
        <row r="31">
          <cell r="A31" t="str">
            <v>11211.202</v>
          </cell>
          <cell r="B31">
            <v>0</v>
          </cell>
          <cell r="C31">
            <v>0</v>
          </cell>
          <cell r="D31">
            <v>74947324846</v>
          </cell>
          <cell r="E31">
            <v>74947324846</v>
          </cell>
          <cell r="F31">
            <v>0</v>
          </cell>
          <cell r="G31">
            <v>0</v>
          </cell>
          <cell r="H31" t="str">
            <v xml:space="preserve">      Tiền gửi VND - BIDV CN Thăng Long - Hạn mức - 418712</v>
          </cell>
          <cell r="K31">
            <v>1</v>
          </cell>
          <cell r="L31" t="str">
            <v>111.1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1211.400</v>
          </cell>
          <cell r="B32">
            <v>1448899783</v>
          </cell>
          <cell r="C32">
            <v>0</v>
          </cell>
          <cell r="D32">
            <v>218701781566</v>
          </cell>
          <cell r="E32">
            <v>219422147553</v>
          </cell>
          <cell r="F32">
            <v>728533796</v>
          </cell>
          <cell r="G32">
            <v>0</v>
          </cell>
          <cell r="H32" t="str">
            <v xml:space="preserve">      Tiền gửi VND - TPB Láng Hạ - 455028</v>
          </cell>
          <cell r="K32">
            <v>1</v>
          </cell>
          <cell r="L32" t="str">
            <v>111.1</v>
          </cell>
          <cell r="M32">
            <v>1448899783</v>
          </cell>
          <cell r="N32">
            <v>728533796</v>
          </cell>
          <cell r="O32">
            <v>0</v>
          </cell>
        </row>
        <row r="33">
          <cell r="A33" t="str">
            <v>11211.401</v>
          </cell>
          <cell r="B33">
            <v>30540365</v>
          </cell>
          <cell r="C33">
            <v>0</v>
          </cell>
          <cell r="D33">
            <v>79738</v>
          </cell>
          <cell r="E33">
            <v>25099000</v>
          </cell>
          <cell r="F33">
            <v>5521103</v>
          </cell>
          <cell r="G33">
            <v>0</v>
          </cell>
          <cell r="H33" t="str">
            <v xml:space="preserve">      Tiền gửi VND - TPB Hà Nội - 455048</v>
          </cell>
          <cell r="K33">
            <v>1</v>
          </cell>
          <cell r="L33" t="str">
            <v>111.1</v>
          </cell>
          <cell r="M33">
            <v>30540365</v>
          </cell>
          <cell r="N33">
            <v>5521103</v>
          </cell>
          <cell r="O33">
            <v>0</v>
          </cell>
        </row>
        <row r="34">
          <cell r="A34" t="str">
            <v>11211.402</v>
          </cell>
          <cell r="B34">
            <v>0</v>
          </cell>
          <cell r="C34">
            <v>0</v>
          </cell>
          <cell r="D34">
            <v>60000000000</v>
          </cell>
          <cell r="E34">
            <v>60000000000</v>
          </cell>
          <cell r="F34">
            <v>0</v>
          </cell>
          <cell r="G34">
            <v>0</v>
          </cell>
          <cell r="H34" t="str">
            <v xml:space="preserve">      Tiền gửi VND - BIDV Tây Hà Nội - Hạn mức - 1261</v>
          </cell>
          <cell r="K34">
            <v>1</v>
          </cell>
          <cell r="L34" t="str">
            <v>111.1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11211.403</v>
          </cell>
          <cell r="B35">
            <v>0</v>
          </cell>
          <cell r="C35">
            <v>0</v>
          </cell>
          <cell r="D35">
            <v>52000000000</v>
          </cell>
          <cell r="E35">
            <v>52000000000</v>
          </cell>
          <cell r="F35">
            <v>0</v>
          </cell>
          <cell r="G35">
            <v>0</v>
          </cell>
          <cell r="H35" t="str">
            <v xml:space="preserve">      Tiền gửi VND - BIDV Tây Hà Nội - Hạn mức - 1289</v>
          </cell>
          <cell r="K35">
            <v>1</v>
          </cell>
          <cell r="L35" t="str">
            <v>111.1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11211.501</v>
          </cell>
          <cell r="B36">
            <v>7819811</v>
          </cell>
          <cell r="C36">
            <v>0</v>
          </cell>
          <cell r="D36">
            <v>47704</v>
          </cell>
          <cell r="E36">
            <v>0</v>
          </cell>
          <cell r="F36">
            <v>7867515</v>
          </cell>
          <cell r="G36">
            <v>0</v>
          </cell>
          <cell r="H36" t="str">
            <v xml:space="preserve">      Tiền gửi VND - LVB PGD Thanh Nhàn - 990154</v>
          </cell>
          <cell r="K36">
            <v>1</v>
          </cell>
          <cell r="L36" t="str">
            <v>111.1</v>
          </cell>
          <cell r="M36">
            <v>7819811</v>
          </cell>
          <cell r="N36">
            <v>7867515</v>
          </cell>
          <cell r="O36">
            <v>0</v>
          </cell>
        </row>
        <row r="37">
          <cell r="A37" t="str">
            <v>11211.600</v>
          </cell>
          <cell r="B37">
            <v>0</v>
          </cell>
          <cell r="C37">
            <v>0</v>
          </cell>
          <cell r="D37">
            <v>859800000000</v>
          </cell>
          <cell r="E37">
            <v>859800000000</v>
          </cell>
          <cell r="F37">
            <v>0</v>
          </cell>
          <cell r="G37">
            <v>0</v>
          </cell>
          <cell r="H37" t="str">
            <v xml:space="preserve">      Tiền gửi VND - BIDV CN Hai Bà Trưng - Hạn mức - 00556</v>
          </cell>
          <cell r="K37">
            <v>1</v>
          </cell>
          <cell r="L37" t="str">
            <v>111.1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1211.908</v>
          </cell>
          <cell r="B38">
            <v>859622180</v>
          </cell>
          <cell r="C38">
            <v>0</v>
          </cell>
          <cell r="D38">
            <v>1385407817551</v>
          </cell>
          <cell r="E38">
            <v>1386114003710</v>
          </cell>
          <cell r="F38">
            <v>153436021</v>
          </cell>
          <cell r="G38">
            <v>0</v>
          </cell>
          <cell r="H38" t="str">
            <v xml:space="preserve">      Tiền gửi VND - VCB Hoàn Kiếm - 668888</v>
          </cell>
          <cell r="K38">
            <v>1</v>
          </cell>
          <cell r="L38" t="str">
            <v>111.1</v>
          </cell>
          <cell r="M38">
            <v>859622180</v>
          </cell>
          <cell r="N38">
            <v>153436021</v>
          </cell>
          <cell r="O38">
            <v>0</v>
          </cell>
        </row>
        <row r="39">
          <cell r="A39" t="str">
            <v>11211.909</v>
          </cell>
          <cell r="B39">
            <v>0</v>
          </cell>
          <cell r="C39">
            <v>0</v>
          </cell>
          <cell r="D39">
            <v>1402579504661</v>
          </cell>
          <cell r="E39">
            <v>1402575628000</v>
          </cell>
          <cell r="F39">
            <v>3876661</v>
          </cell>
          <cell r="G39">
            <v>0</v>
          </cell>
          <cell r="H39" t="str">
            <v xml:space="preserve">      Tiền gửi VND - VCB Hoàn Kiếm - Tự doanh TP - 9996666</v>
          </cell>
          <cell r="K39">
            <v>1</v>
          </cell>
          <cell r="L39" t="str">
            <v>111.1</v>
          </cell>
          <cell r="M39">
            <v>0</v>
          </cell>
          <cell r="N39">
            <v>3876661</v>
          </cell>
          <cell r="O39">
            <v>0</v>
          </cell>
        </row>
        <row r="40">
          <cell r="A40" t="str">
            <v>11211.910</v>
          </cell>
          <cell r="B40">
            <v>6854677</v>
          </cell>
          <cell r="C40">
            <v>0</v>
          </cell>
          <cell r="D40">
            <v>20001723454</v>
          </cell>
          <cell r="E40">
            <v>20002860000</v>
          </cell>
          <cell r="F40">
            <v>5718131</v>
          </cell>
          <cell r="G40">
            <v>0</v>
          </cell>
          <cell r="H40" t="str">
            <v xml:space="preserve">      Tiền gửi VND - TCB Miền Nam - 956011</v>
          </cell>
          <cell r="K40">
            <v>1</v>
          </cell>
          <cell r="L40" t="str">
            <v>111.1</v>
          </cell>
          <cell r="M40">
            <v>6854677</v>
          </cell>
          <cell r="N40">
            <v>5718131</v>
          </cell>
          <cell r="O40">
            <v>0</v>
          </cell>
        </row>
        <row r="41">
          <cell r="A41" t="str">
            <v>11211.911</v>
          </cell>
          <cell r="B41">
            <v>4795723</v>
          </cell>
          <cell r="C41">
            <v>0</v>
          </cell>
          <cell r="D41">
            <v>20000004835</v>
          </cell>
          <cell r="E41">
            <v>20001100000</v>
          </cell>
          <cell r="F41">
            <v>3700558</v>
          </cell>
          <cell r="G41">
            <v>0</v>
          </cell>
          <cell r="H41" t="str">
            <v xml:space="preserve">      Tiền gửi VND - VIB Láng Hạ - 063279</v>
          </cell>
          <cell r="K41">
            <v>1</v>
          </cell>
          <cell r="L41" t="str">
            <v>111.1</v>
          </cell>
          <cell r="M41">
            <v>4795723</v>
          </cell>
          <cell r="N41">
            <v>3700558</v>
          </cell>
          <cell r="O41">
            <v>0</v>
          </cell>
        </row>
        <row r="42">
          <cell r="A42" t="str">
            <v>11211.912</v>
          </cell>
          <cell r="B42">
            <v>0</v>
          </cell>
          <cell r="C42">
            <v>0</v>
          </cell>
          <cell r="D42">
            <v>353273079400</v>
          </cell>
          <cell r="E42">
            <v>353259008889</v>
          </cell>
          <cell r="F42">
            <v>14070511</v>
          </cell>
          <cell r="G42">
            <v>0</v>
          </cell>
          <cell r="H42" t="str">
            <v xml:space="preserve">      Tiền gửi VND - ACB Vĩnh Phúc - 943829</v>
          </cell>
          <cell r="K42">
            <v>1</v>
          </cell>
          <cell r="L42" t="str">
            <v>111.1</v>
          </cell>
          <cell r="M42">
            <v>0</v>
          </cell>
          <cell r="N42">
            <v>14070511</v>
          </cell>
          <cell r="O42">
            <v>0</v>
          </cell>
        </row>
        <row r="43">
          <cell r="A43" t="str">
            <v>11211.913</v>
          </cell>
          <cell r="B43">
            <v>0</v>
          </cell>
          <cell r="C43">
            <v>0</v>
          </cell>
          <cell r="D43">
            <v>159939029463</v>
          </cell>
          <cell r="E43">
            <v>159927171653</v>
          </cell>
          <cell r="F43">
            <v>11857810</v>
          </cell>
          <cell r="G43">
            <v>0</v>
          </cell>
          <cell r="H43" t="str">
            <v xml:space="preserve">      Tiền gửi VND - Vietinbank CN Đông Hà Nội - 030908</v>
          </cell>
          <cell r="K43">
            <v>1</v>
          </cell>
          <cell r="L43" t="str">
            <v>111.1</v>
          </cell>
          <cell r="M43">
            <v>0</v>
          </cell>
          <cell r="N43">
            <v>11857810</v>
          </cell>
          <cell r="O43">
            <v>0</v>
          </cell>
        </row>
        <row r="44">
          <cell r="A44" t="str">
            <v>11212</v>
          </cell>
          <cell r="B44">
            <v>695039354</v>
          </cell>
          <cell r="C44">
            <v>0</v>
          </cell>
          <cell r="D44">
            <v>95351416208</v>
          </cell>
          <cell r="E44">
            <v>95090278724</v>
          </cell>
          <cell r="F44">
            <v>956176838</v>
          </cell>
          <cell r="G44">
            <v>0</v>
          </cell>
          <cell r="H44" t="str">
            <v xml:space="preserve">    Tiền gửi VND - TVS HCM</v>
          </cell>
          <cell r="K44">
            <v>1</v>
          </cell>
          <cell r="L44">
            <v>0</v>
          </cell>
          <cell r="M44"/>
          <cell r="N44">
            <v>0</v>
          </cell>
          <cell r="O44">
            <v>0</v>
          </cell>
        </row>
        <row r="45">
          <cell r="A45" t="str">
            <v>11212.100</v>
          </cell>
          <cell r="B45">
            <v>1304775</v>
          </cell>
          <cell r="C45">
            <v>0</v>
          </cell>
          <cell r="D45">
            <v>2970</v>
          </cell>
          <cell r="E45">
            <v>0</v>
          </cell>
          <cell r="F45">
            <v>1307745</v>
          </cell>
          <cell r="G45">
            <v>0</v>
          </cell>
          <cell r="H45" t="str">
            <v xml:space="preserve">      Tiền gửi VND - Eximbank CN Trương Định - 223259</v>
          </cell>
          <cell r="K45">
            <v>1</v>
          </cell>
          <cell r="L45" t="str">
            <v>111.1</v>
          </cell>
          <cell r="M45">
            <v>1304775</v>
          </cell>
          <cell r="N45">
            <v>1307745</v>
          </cell>
          <cell r="O45">
            <v>0</v>
          </cell>
        </row>
        <row r="46">
          <cell r="A46" t="str">
            <v>11212.200</v>
          </cell>
          <cell r="B46">
            <v>124129727</v>
          </cell>
          <cell r="C46">
            <v>0</v>
          </cell>
          <cell r="D46">
            <v>5874894244</v>
          </cell>
          <cell r="E46">
            <v>5947101391</v>
          </cell>
          <cell r="F46">
            <v>51922580</v>
          </cell>
          <cell r="G46">
            <v>0</v>
          </cell>
          <cell r="H46" t="str">
            <v xml:space="preserve">      Tiền gửi VND - VCB CN HCM - 124879</v>
          </cell>
          <cell r="K46">
            <v>1</v>
          </cell>
          <cell r="L46" t="str">
            <v>111.1</v>
          </cell>
          <cell r="M46">
            <v>124129727</v>
          </cell>
          <cell r="N46">
            <v>51922580</v>
          </cell>
          <cell r="O46">
            <v>0</v>
          </cell>
        </row>
        <row r="47">
          <cell r="A47" t="str">
            <v>11212.201</v>
          </cell>
          <cell r="B47">
            <v>0</v>
          </cell>
          <cell r="C47">
            <v>0</v>
          </cell>
          <cell r="D47">
            <v>232729522</v>
          </cell>
          <cell r="E47">
            <v>232729522</v>
          </cell>
          <cell r="F47">
            <v>0</v>
          </cell>
          <cell r="G47">
            <v>0</v>
          </cell>
          <cell r="H47" t="str">
            <v xml:space="preserve">      Tiền gửi VND - VCB TK thẻ Visacard</v>
          </cell>
          <cell r="K47">
            <v>1</v>
          </cell>
          <cell r="L47" t="str">
            <v>111.1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11212.300</v>
          </cell>
          <cell r="B48">
            <v>563004118</v>
          </cell>
          <cell r="C48">
            <v>0</v>
          </cell>
          <cell r="D48">
            <v>89243783043</v>
          </cell>
          <cell r="E48">
            <v>88910194811</v>
          </cell>
          <cell r="F48">
            <v>896592350</v>
          </cell>
          <cell r="G48">
            <v>0</v>
          </cell>
          <cell r="H48" t="str">
            <v xml:space="preserve">      Tiền VND - Tiên Phong CN HCM - 439001</v>
          </cell>
          <cell r="K48">
            <v>1</v>
          </cell>
          <cell r="L48" t="str">
            <v>111.1</v>
          </cell>
          <cell r="M48">
            <v>563004118</v>
          </cell>
          <cell r="N48">
            <v>896592350</v>
          </cell>
          <cell r="O48">
            <v>0</v>
          </cell>
        </row>
        <row r="49">
          <cell r="A49" t="str">
            <v>11212.400</v>
          </cell>
          <cell r="B49">
            <v>2194002</v>
          </cell>
          <cell r="C49">
            <v>0</v>
          </cell>
          <cell r="D49">
            <v>6429</v>
          </cell>
          <cell r="E49">
            <v>165000</v>
          </cell>
          <cell r="F49">
            <v>2035431</v>
          </cell>
          <cell r="G49">
            <v>0</v>
          </cell>
          <cell r="H49" t="str">
            <v xml:space="preserve">      Tiền gửi VND - BIDV SGD2 - 708949</v>
          </cell>
          <cell r="K49">
            <v>1</v>
          </cell>
          <cell r="L49" t="str">
            <v>111.1</v>
          </cell>
          <cell r="M49">
            <v>2194002</v>
          </cell>
          <cell r="N49">
            <v>2035431</v>
          </cell>
          <cell r="O49">
            <v>0</v>
          </cell>
        </row>
        <row r="50">
          <cell r="A50" t="str">
            <v>11212.500</v>
          </cell>
          <cell r="B50">
            <v>4406732</v>
          </cell>
          <cell r="C50">
            <v>0</v>
          </cell>
          <cell r="D50">
            <v>0</v>
          </cell>
          <cell r="E50">
            <v>88000</v>
          </cell>
          <cell r="F50">
            <v>4318732</v>
          </cell>
          <cell r="G50">
            <v>0</v>
          </cell>
          <cell r="H50" t="str">
            <v xml:space="preserve">      Tiền gửi VND - ACB Bến Thành - 214529</v>
          </cell>
          <cell r="K50">
            <v>1</v>
          </cell>
          <cell r="L50" t="str">
            <v>111.1</v>
          </cell>
          <cell r="M50">
            <v>4406732</v>
          </cell>
          <cell r="N50">
            <v>4318732</v>
          </cell>
          <cell r="O50">
            <v>0</v>
          </cell>
        </row>
        <row r="51">
          <cell r="A51" t="str">
            <v>1122</v>
          </cell>
          <cell r="B51">
            <v>7138430798</v>
          </cell>
          <cell r="C51">
            <v>0</v>
          </cell>
          <cell r="D51">
            <v>3808790830</v>
          </cell>
          <cell r="E51">
            <v>8256005162</v>
          </cell>
          <cell r="F51">
            <v>2691216466</v>
          </cell>
          <cell r="G51">
            <v>0</v>
          </cell>
          <cell r="H51" t="str">
            <v xml:space="preserve">  Ngoại tệ</v>
          </cell>
          <cell r="K51">
            <v>1</v>
          </cell>
          <cell r="L51">
            <v>0</v>
          </cell>
          <cell r="M51"/>
          <cell r="N51">
            <v>0</v>
          </cell>
          <cell r="O51">
            <v>0</v>
          </cell>
        </row>
        <row r="52">
          <cell r="A52" t="str">
            <v>11221</v>
          </cell>
          <cell r="B52">
            <v>5609359</v>
          </cell>
          <cell r="C52">
            <v>0</v>
          </cell>
          <cell r="D52">
            <v>1285003125</v>
          </cell>
          <cell r="E52">
            <v>1285167824</v>
          </cell>
          <cell r="F52">
            <v>5444660</v>
          </cell>
          <cell r="G52">
            <v>0</v>
          </cell>
          <cell r="H52" t="str">
            <v xml:space="preserve">    Ngoại tệ gửi ngân hàng - TVS HN</v>
          </cell>
          <cell r="K52">
            <v>1</v>
          </cell>
          <cell r="L52">
            <v>0</v>
          </cell>
          <cell r="M52"/>
          <cell r="N52">
            <v>0</v>
          </cell>
          <cell r="O52">
            <v>0</v>
          </cell>
        </row>
        <row r="53">
          <cell r="A53" t="str">
            <v>11221.100</v>
          </cell>
          <cell r="B53">
            <v>3734941</v>
          </cell>
          <cell r="C53">
            <v>0</v>
          </cell>
          <cell r="D53">
            <v>1285003125</v>
          </cell>
          <cell r="E53">
            <v>1285012167</v>
          </cell>
          <cell r="F53">
            <v>3725899</v>
          </cell>
          <cell r="G53">
            <v>0</v>
          </cell>
          <cell r="H53" t="str">
            <v xml:space="preserve">      Tiền gửi USD - BIDV CN Thăng Long - 020342</v>
          </cell>
          <cell r="K53">
            <v>1</v>
          </cell>
          <cell r="L53" t="str">
            <v>111.1</v>
          </cell>
          <cell r="M53">
            <v>3734941</v>
          </cell>
          <cell r="N53">
            <v>3725899</v>
          </cell>
          <cell r="O53">
            <v>0</v>
          </cell>
        </row>
        <row r="54">
          <cell r="A54" t="str">
            <v>11221.200</v>
          </cell>
          <cell r="B54">
            <v>1874418</v>
          </cell>
          <cell r="C54">
            <v>0</v>
          </cell>
          <cell r="D54">
            <v>0</v>
          </cell>
          <cell r="E54">
            <v>155657</v>
          </cell>
          <cell r="F54">
            <v>1718761</v>
          </cell>
          <cell r="G54">
            <v>0</v>
          </cell>
          <cell r="H54" t="str">
            <v xml:space="preserve">      Tiền gửi USD tại TPBank Hội sở - 455002</v>
          </cell>
          <cell r="K54">
            <v>1</v>
          </cell>
          <cell r="L54" t="str">
            <v>111.1</v>
          </cell>
          <cell r="M54">
            <v>1874418</v>
          </cell>
          <cell r="N54">
            <v>1718761</v>
          </cell>
          <cell r="O54">
            <v>0</v>
          </cell>
        </row>
        <row r="55">
          <cell r="A55" t="str">
            <v>11222</v>
          </cell>
          <cell r="B55">
            <v>7132821439</v>
          </cell>
          <cell r="C55">
            <v>0</v>
          </cell>
          <cell r="D55">
            <v>2523787705</v>
          </cell>
          <cell r="E55">
            <v>6970837338</v>
          </cell>
          <cell r="F55">
            <v>2685771806</v>
          </cell>
          <cell r="G55">
            <v>0</v>
          </cell>
          <cell r="H55" t="str">
            <v xml:space="preserve">    Ngoại tệ gửi ngân hàng - TVS HCM</v>
          </cell>
          <cell r="K55">
            <v>1</v>
          </cell>
          <cell r="L55">
            <v>0</v>
          </cell>
          <cell r="M55"/>
          <cell r="N55">
            <v>0</v>
          </cell>
          <cell r="O55">
            <v>0</v>
          </cell>
        </row>
        <row r="56">
          <cell r="A56" t="str">
            <v>11222.100</v>
          </cell>
          <cell r="B56">
            <v>7132821439</v>
          </cell>
          <cell r="C56">
            <v>0</v>
          </cell>
          <cell r="D56">
            <v>2523787705</v>
          </cell>
          <cell r="E56">
            <v>6970837338</v>
          </cell>
          <cell r="F56">
            <v>2685771806</v>
          </cell>
          <cell r="G56">
            <v>0</v>
          </cell>
          <cell r="H56" t="str">
            <v xml:space="preserve">      Tiền gửi USD - VCB CN HCM - 633737</v>
          </cell>
          <cell r="K56">
            <v>1</v>
          </cell>
          <cell r="L56" t="str">
            <v>111.1</v>
          </cell>
          <cell r="M56">
            <v>7132821439</v>
          </cell>
          <cell r="N56">
            <v>2685771806</v>
          </cell>
          <cell r="O56">
            <v>0</v>
          </cell>
        </row>
        <row r="57">
          <cell r="A57" t="str">
            <v>114</v>
          </cell>
          <cell r="B57">
            <v>59758999483</v>
          </cell>
          <cell r="C57">
            <v>0</v>
          </cell>
          <cell r="D57">
            <v>3368617560640</v>
          </cell>
          <cell r="E57">
            <v>3323465743714</v>
          </cell>
          <cell r="F57">
            <v>104910816409</v>
          </cell>
          <cell r="G57">
            <v>0</v>
          </cell>
          <cell r="H57" t="str">
            <v>Tiền gửi của Nhà đầu tư về giao dịch chứng khoán theo phương thức CTCK quản lý</v>
          </cell>
          <cell r="K57">
            <v>1</v>
          </cell>
          <cell r="L57" t="str">
            <v>27.1</v>
          </cell>
          <cell r="M57">
            <v>59758999483</v>
          </cell>
          <cell r="N57">
            <v>104910816409</v>
          </cell>
          <cell r="O57" t="str">
            <v>- Tiền gửi tại Ngân hàng</v>
          </cell>
        </row>
        <row r="58">
          <cell r="A58" t="str">
            <v>1141</v>
          </cell>
          <cell r="B58">
            <v>59132700544</v>
          </cell>
          <cell r="C58">
            <v>0</v>
          </cell>
          <cell r="D58">
            <v>3359551940218</v>
          </cell>
          <cell r="E58">
            <v>3313918672335</v>
          </cell>
          <cell r="F58">
            <v>104765968427</v>
          </cell>
          <cell r="G58">
            <v>0</v>
          </cell>
          <cell r="H58" t="str">
            <v xml:space="preserve">  Tiền gửi của Nhà đầu tư trong nước về giao dịch chứng khoán theo phương thức CTCK quản lý</v>
          </cell>
          <cell r="K58">
            <v>1</v>
          </cell>
          <cell r="L58">
            <v>0</v>
          </cell>
          <cell r="M58"/>
          <cell r="N58">
            <v>0</v>
          </cell>
          <cell r="O58">
            <v>0</v>
          </cell>
        </row>
        <row r="59">
          <cell r="A59" t="str">
            <v>11411</v>
          </cell>
          <cell r="B59">
            <v>58014731857</v>
          </cell>
          <cell r="C59">
            <v>0</v>
          </cell>
          <cell r="D59">
            <v>2830787272312</v>
          </cell>
          <cell r="E59">
            <v>2786387205989</v>
          </cell>
          <cell r="F59">
            <v>102414798180</v>
          </cell>
          <cell r="G59">
            <v>0</v>
          </cell>
          <cell r="H59" t="str">
            <v xml:space="preserve">    Tiền ký quỹ của nhà đầu tư trong nước - TVS HN</v>
          </cell>
          <cell r="K59">
            <v>1</v>
          </cell>
          <cell r="L59">
            <v>0</v>
          </cell>
          <cell r="M59"/>
          <cell r="N59">
            <v>0</v>
          </cell>
          <cell r="O59">
            <v>0</v>
          </cell>
        </row>
        <row r="60">
          <cell r="A60" t="str">
            <v>11411.100</v>
          </cell>
          <cell r="B60">
            <v>2022719907</v>
          </cell>
          <cell r="C60">
            <v>0</v>
          </cell>
          <cell r="D60">
            <v>360931895324</v>
          </cell>
          <cell r="E60">
            <v>353043509028</v>
          </cell>
          <cell r="F60">
            <v>9911106203</v>
          </cell>
          <cell r="G60">
            <v>0</v>
          </cell>
          <cell r="H60" t="str">
            <v xml:space="preserve">      Tiền ký quỹ của NDTTN - BIDV Thăng Long - 089400</v>
          </cell>
          <cell r="K60">
            <v>1</v>
          </cell>
          <cell r="L60">
            <v>0</v>
          </cell>
          <cell r="M60"/>
          <cell r="N60">
            <v>0</v>
          </cell>
          <cell r="O60">
            <v>0</v>
          </cell>
        </row>
        <row r="61">
          <cell r="A61" t="str">
            <v>11411.103</v>
          </cell>
          <cell r="B61">
            <v>0</v>
          </cell>
          <cell r="C61">
            <v>0</v>
          </cell>
          <cell r="D61">
            <v>15000000000</v>
          </cell>
          <cell r="E61">
            <v>15000000000</v>
          </cell>
          <cell r="F61">
            <v>0</v>
          </cell>
          <cell r="G61">
            <v>0</v>
          </cell>
          <cell r="H61" t="str">
            <v xml:space="preserve">      Tiền ký quỹ của NDTTN - BIDV Thăng Long</v>
          </cell>
          <cell r="K61">
            <v>1</v>
          </cell>
          <cell r="L61">
            <v>0</v>
          </cell>
          <cell r="M61"/>
          <cell r="N61">
            <v>0</v>
          </cell>
          <cell r="O61">
            <v>0</v>
          </cell>
        </row>
        <row r="62">
          <cell r="A62" t="str">
            <v>11411.104</v>
          </cell>
          <cell r="B62">
            <v>0</v>
          </cell>
          <cell r="C62">
            <v>0</v>
          </cell>
          <cell r="D62">
            <v>1259827454629</v>
          </cell>
          <cell r="E62">
            <v>1259580356398</v>
          </cell>
          <cell r="F62">
            <v>247098231</v>
          </cell>
          <cell r="G62">
            <v>0</v>
          </cell>
          <cell r="H62" t="str">
            <v xml:space="preserve">      Tiền ký quỹ của NDTTN - BIDV Hà Thành - 1892916</v>
          </cell>
          <cell r="K62">
            <v>1</v>
          </cell>
          <cell r="L62">
            <v>0</v>
          </cell>
          <cell r="M62"/>
          <cell r="N62">
            <v>0</v>
          </cell>
          <cell r="O62">
            <v>0</v>
          </cell>
        </row>
        <row r="63">
          <cell r="A63" t="str">
            <v>11411.200</v>
          </cell>
          <cell r="B63">
            <v>9814365</v>
          </cell>
          <cell r="C63">
            <v>0</v>
          </cell>
          <cell r="D63">
            <v>59822</v>
          </cell>
          <cell r="E63">
            <v>13200</v>
          </cell>
          <cell r="F63">
            <v>9860987</v>
          </cell>
          <cell r="G63">
            <v>0</v>
          </cell>
          <cell r="H63" t="str">
            <v xml:space="preserve">      Tiền ký quỹ của NDTTN - LPB Hà nội - 999997</v>
          </cell>
          <cell r="K63">
            <v>1</v>
          </cell>
          <cell r="L63">
            <v>0</v>
          </cell>
          <cell r="M63"/>
          <cell r="N63">
            <v>0</v>
          </cell>
          <cell r="O63">
            <v>0</v>
          </cell>
        </row>
        <row r="64">
          <cell r="A64" t="str">
            <v>11411.400</v>
          </cell>
          <cell r="B64">
            <v>74257141</v>
          </cell>
          <cell r="C64">
            <v>0</v>
          </cell>
          <cell r="D64">
            <v>452585</v>
          </cell>
          <cell r="E64">
            <v>145200</v>
          </cell>
          <cell r="F64">
            <v>74564526</v>
          </cell>
          <cell r="G64">
            <v>0</v>
          </cell>
          <cell r="H64" t="str">
            <v xml:space="preserve">      Tiền ký quỹ của NĐT - LPB PGD Thanh Nhàn - 999999</v>
          </cell>
          <cell r="K64">
            <v>1</v>
          </cell>
          <cell r="L64">
            <v>0</v>
          </cell>
          <cell r="M64"/>
          <cell r="N64">
            <v>0</v>
          </cell>
          <cell r="O64">
            <v>0</v>
          </cell>
        </row>
        <row r="65">
          <cell r="A65" t="str">
            <v>11411.500</v>
          </cell>
          <cell r="B65">
            <v>3972992921</v>
          </cell>
          <cell r="C65">
            <v>0</v>
          </cell>
          <cell r="D65">
            <v>549564745049</v>
          </cell>
          <cell r="E65">
            <v>544860376535</v>
          </cell>
          <cell r="F65">
            <v>8677361435</v>
          </cell>
          <cell r="G65">
            <v>0</v>
          </cell>
          <cell r="H65" t="str">
            <v xml:space="preserve">      Tiền ký quỹ của NĐT - TPBank Láng Hạ - 455029</v>
          </cell>
          <cell r="K65">
            <v>1</v>
          </cell>
          <cell r="L65">
            <v>0</v>
          </cell>
          <cell r="M65"/>
          <cell r="N65">
            <v>0</v>
          </cell>
          <cell r="O65">
            <v>0</v>
          </cell>
        </row>
        <row r="66">
          <cell r="A66" t="str">
            <v>11411.600</v>
          </cell>
          <cell r="B66">
            <v>32358864491</v>
          </cell>
          <cell r="C66">
            <v>0</v>
          </cell>
          <cell r="D66">
            <v>239905755554</v>
          </cell>
          <cell r="E66">
            <v>189159130000</v>
          </cell>
          <cell r="F66">
            <v>83105490045</v>
          </cell>
          <cell r="G66">
            <v>0</v>
          </cell>
          <cell r="H66" t="str">
            <v xml:space="preserve">      Tiền ký quỹ của NĐT - TGTT tại Bảo Việt - 820006</v>
          </cell>
          <cell r="K66">
            <v>1</v>
          </cell>
          <cell r="L66">
            <v>0</v>
          </cell>
          <cell r="M66"/>
          <cell r="N66">
            <v>0</v>
          </cell>
          <cell r="O66">
            <v>0</v>
          </cell>
        </row>
        <row r="67">
          <cell r="A67" t="str">
            <v>11411.900</v>
          </cell>
          <cell r="B67">
            <v>19575736181</v>
          </cell>
          <cell r="C67">
            <v>0</v>
          </cell>
          <cell r="D67">
            <v>373556909058</v>
          </cell>
          <cell r="E67">
            <v>392743345559</v>
          </cell>
          <cell r="F67">
            <v>389299680</v>
          </cell>
          <cell r="G67">
            <v>0</v>
          </cell>
          <cell r="H67" t="str">
            <v xml:space="preserve">      Tiền ký quỹ của NĐT - TGTT tại VCB - 669999</v>
          </cell>
          <cell r="K67">
            <v>1</v>
          </cell>
          <cell r="L67">
            <v>0</v>
          </cell>
          <cell r="M67"/>
          <cell r="N67">
            <v>0</v>
          </cell>
          <cell r="O67">
            <v>0</v>
          </cell>
        </row>
        <row r="68">
          <cell r="A68" t="str">
            <v>11411.903</v>
          </cell>
          <cell r="B68">
            <v>346851</v>
          </cell>
          <cell r="C68">
            <v>0</v>
          </cell>
          <cell r="D68">
            <v>16000000291</v>
          </cell>
          <cell r="E68">
            <v>16000330069</v>
          </cell>
          <cell r="F68">
            <v>17073</v>
          </cell>
          <cell r="G68">
            <v>0</v>
          </cell>
          <cell r="H68" t="str">
            <v xml:space="preserve">      Tiền ký quỹ của NĐT - TGTT tại Techcombank - 56021</v>
          </cell>
          <cell r="K68">
            <v>1</v>
          </cell>
          <cell r="L68">
            <v>0</v>
          </cell>
          <cell r="M68"/>
          <cell r="N68">
            <v>0</v>
          </cell>
          <cell r="O68">
            <v>0</v>
          </cell>
        </row>
        <row r="69">
          <cell r="A69" t="str">
            <v>11411.904</v>
          </cell>
          <cell r="B69">
            <v>0</v>
          </cell>
          <cell r="C69">
            <v>0</v>
          </cell>
          <cell r="D69">
            <v>16000000000</v>
          </cell>
          <cell r="E69">
            <v>16000000000</v>
          </cell>
          <cell r="F69">
            <v>0</v>
          </cell>
          <cell r="G69">
            <v>0</v>
          </cell>
          <cell r="H69" t="str">
            <v xml:space="preserve">      Tiền ký quỹ của NĐTTN - TGTT tại Techcombank</v>
          </cell>
          <cell r="K69">
            <v>1</v>
          </cell>
          <cell r="L69">
            <v>0</v>
          </cell>
          <cell r="M69"/>
          <cell r="N69">
            <v>0</v>
          </cell>
          <cell r="O69">
            <v>0</v>
          </cell>
        </row>
        <row r="70">
          <cell r="A70" t="str">
            <v>11412</v>
          </cell>
          <cell r="B70">
            <v>1117968687</v>
          </cell>
          <cell r="C70">
            <v>0</v>
          </cell>
          <cell r="D70">
            <v>528764667906</v>
          </cell>
          <cell r="E70">
            <v>527531466346</v>
          </cell>
          <cell r="F70">
            <v>2351170247</v>
          </cell>
          <cell r="G70">
            <v>0</v>
          </cell>
          <cell r="H70" t="str">
            <v xml:space="preserve">    Tiền ký quỹ của nhà đầu tư trong nước - TVS HCM</v>
          </cell>
          <cell r="K70">
            <v>1</v>
          </cell>
          <cell r="L70">
            <v>0</v>
          </cell>
          <cell r="M70"/>
          <cell r="N70">
            <v>0</v>
          </cell>
          <cell r="O70">
            <v>0</v>
          </cell>
        </row>
        <row r="71">
          <cell r="A71" t="str">
            <v>11412.101</v>
          </cell>
          <cell r="B71">
            <v>163877743</v>
          </cell>
          <cell r="C71">
            <v>0</v>
          </cell>
          <cell r="D71">
            <v>5667330738</v>
          </cell>
          <cell r="E71">
            <v>5827653020</v>
          </cell>
          <cell r="F71">
            <v>3555461</v>
          </cell>
          <cell r="G71">
            <v>0</v>
          </cell>
          <cell r="H71" t="str">
            <v xml:space="preserve">      Tiền ký quỹ của NĐT - BIDV CNSGD2 - 710971</v>
          </cell>
          <cell r="K71">
            <v>1</v>
          </cell>
          <cell r="L71">
            <v>0</v>
          </cell>
          <cell r="M71"/>
          <cell r="N71">
            <v>0</v>
          </cell>
          <cell r="O71">
            <v>0</v>
          </cell>
        </row>
        <row r="72">
          <cell r="A72" t="str">
            <v>11412.102</v>
          </cell>
          <cell r="B72">
            <v>163898659</v>
          </cell>
          <cell r="C72">
            <v>0</v>
          </cell>
          <cell r="D72">
            <v>46838974837</v>
          </cell>
          <cell r="E72">
            <v>45798876369</v>
          </cell>
          <cell r="F72">
            <v>1203997127</v>
          </cell>
          <cell r="G72">
            <v>0</v>
          </cell>
          <cell r="H72" t="str">
            <v xml:space="preserve">      Tiền ký quỹ của NĐT - ACB CN Bến Thành - 659759</v>
          </cell>
          <cell r="K72">
            <v>1</v>
          </cell>
          <cell r="L72">
            <v>0</v>
          </cell>
          <cell r="M72"/>
          <cell r="N72">
            <v>0</v>
          </cell>
          <cell r="O72">
            <v>0</v>
          </cell>
        </row>
        <row r="73">
          <cell r="A73" t="str">
            <v>11412.103</v>
          </cell>
          <cell r="B73">
            <v>105217576</v>
          </cell>
          <cell r="C73">
            <v>0</v>
          </cell>
          <cell r="D73">
            <v>402714634594</v>
          </cell>
          <cell r="E73">
            <v>402006025916</v>
          </cell>
          <cell r="F73">
            <v>813826254</v>
          </cell>
          <cell r="G73">
            <v>0</v>
          </cell>
          <cell r="H73" t="str">
            <v xml:space="preserve">      Tiền ký quỹ của NĐT - TPBank  HCM - 439003</v>
          </cell>
          <cell r="K73">
            <v>1</v>
          </cell>
          <cell r="L73">
            <v>0</v>
          </cell>
          <cell r="M73"/>
          <cell r="N73">
            <v>0</v>
          </cell>
          <cell r="O73">
            <v>0</v>
          </cell>
        </row>
        <row r="74">
          <cell r="A74" t="str">
            <v>11412.104</v>
          </cell>
          <cell r="B74">
            <v>73429854</v>
          </cell>
          <cell r="C74">
            <v>0</v>
          </cell>
          <cell r="D74">
            <v>70512514514</v>
          </cell>
          <cell r="E74">
            <v>70337170550</v>
          </cell>
          <cell r="F74">
            <v>248773818</v>
          </cell>
          <cell r="G74">
            <v>0</v>
          </cell>
          <cell r="H74" t="str">
            <v xml:space="preserve">      Tiền ký quỹ của NĐT - VCB HCM - 687328</v>
          </cell>
          <cell r="K74">
            <v>1</v>
          </cell>
          <cell r="L74">
            <v>0</v>
          </cell>
          <cell r="M74"/>
          <cell r="N74">
            <v>0</v>
          </cell>
          <cell r="O74">
            <v>0</v>
          </cell>
        </row>
        <row r="75">
          <cell r="A75" t="str">
            <v>11412.105</v>
          </cell>
          <cell r="B75">
            <v>611544855</v>
          </cell>
          <cell r="C75">
            <v>0</v>
          </cell>
          <cell r="D75">
            <v>3031213223</v>
          </cell>
          <cell r="E75">
            <v>3561740491</v>
          </cell>
          <cell r="F75">
            <v>81017587</v>
          </cell>
          <cell r="G75">
            <v>0</v>
          </cell>
          <cell r="H75" t="str">
            <v xml:space="preserve">      Tiền ký quỹ của NDT - EXB CN Trương Định - 223262</v>
          </cell>
          <cell r="K75">
            <v>1</v>
          </cell>
          <cell r="L75">
            <v>0</v>
          </cell>
          <cell r="M75"/>
          <cell r="N75">
            <v>0</v>
          </cell>
          <cell r="O75">
            <v>0</v>
          </cell>
        </row>
        <row r="76">
          <cell r="A76" t="str">
            <v>1142</v>
          </cell>
          <cell r="B76">
            <v>626298939</v>
          </cell>
          <cell r="C76">
            <v>0</v>
          </cell>
          <cell r="D76">
            <v>9065620422</v>
          </cell>
          <cell r="E76">
            <v>9547071379</v>
          </cell>
          <cell r="F76">
            <v>144847982</v>
          </cell>
          <cell r="G76">
            <v>0</v>
          </cell>
          <cell r="H76" t="str">
            <v xml:space="preserve">  Tiền gửi của Nhà đầu tư nước ngoài về giao dịch chứng khoán theo phương thức CTCK quản lý</v>
          </cell>
          <cell r="K76">
            <v>1</v>
          </cell>
          <cell r="L76">
            <v>0</v>
          </cell>
          <cell r="M76"/>
          <cell r="N76">
            <v>0</v>
          </cell>
          <cell r="O76">
            <v>0</v>
          </cell>
        </row>
        <row r="77">
          <cell r="A77" t="str">
            <v>11421</v>
          </cell>
          <cell r="B77">
            <v>46993542</v>
          </cell>
          <cell r="C77">
            <v>0</v>
          </cell>
          <cell r="D77">
            <v>6540365004</v>
          </cell>
          <cell r="E77">
            <v>6532912786</v>
          </cell>
          <cell r="F77">
            <v>54445760</v>
          </cell>
          <cell r="G77">
            <v>0</v>
          </cell>
          <cell r="H77" t="str">
            <v xml:space="preserve">    Tiền ký quỹ của nhà đầu tư nước ngoài - TVS HN</v>
          </cell>
          <cell r="K77">
            <v>1</v>
          </cell>
          <cell r="L77">
            <v>0</v>
          </cell>
          <cell r="M77"/>
          <cell r="N77">
            <v>0</v>
          </cell>
          <cell r="O77">
            <v>0</v>
          </cell>
        </row>
        <row r="78">
          <cell r="A78" t="str">
            <v>11421.101</v>
          </cell>
          <cell r="B78">
            <v>46993542</v>
          </cell>
          <cell r="C78">
            <v>0</v>
          </cell>
          <cell r="D78">
            <v>6540365004</v>
          </cell>
          <cell r="E78">
            <v>6532912786</v>
          </cell>
          <cell r="F78">
            <v>54445760</v>
          </cell>
          <cell r="G78">
            <v>0</v>
          </cell>
          <cell r="H78" t="str">
            <v xml:space="preserve">      Tiền ký quỹ của NDTNN - BIDV Thăng Long - 089419</v>
          </cell>
          <cell r="K78">
            <v>1</v>
          </cell>
          <cell r="L78">
            <v>0</v>
          </cell>
          <cell r="M78"/>
          <cell r="N78">
            <v>0</v>
          </cell>
          <cell r="O78">
            <v>0</v>
          </cell>
        </row>
        <row r="79">
          <cell r="A79" t="str">
            <v>11422</v>
          </cell>
          <cell r="B79">
            <v>579305397</v>
          </cell>
          <cell r="C79">
            <v>0</v>
          </cell>
          <cell r="D79">
            <v>2525255418</v>
          </cell>
          <cell r="E79">
            <v>3014158593</v>
          </cell>
          <cell r="F79">
            <v>90402222</v>
          </cell>
          <cell r="G79">
            <v>0</v>
          </cell>
          <cell r="H79" t="str">
            <v xml:space="preserve">    Tiền ký quỹ của nhà đầu tư nước ngoài - TVS HCM</v>
          </cell>
          <cell r="K79">
            <v>1</v>
          </cell>
          <cell r="L79">
            <v>0</v>
          </cell>
          <cell r="M79"/>
          <cell r="N79">
            <v>0</v>
          </cell>
          <cell r="O79">
            <v>0</v>
          </cell>
        </row>
        <row r="80">
          <cell r="A80" t="str">
            <v>11422.100</v>
          </cell>
          <cell r="B80">
            <v>542285289</v>
          </cell>
          <cell r="C80">
            <v>0</v>
          </cell>
          <cell r="D80">
            <v>485210246</v>
          </cell>
          <cell r="E80">
            <v>949075374</v>
          </cell>
          <cell r="F80">
            <v>78420161</v>
          </cell>
          <cell r="G80">
            <v>0</v>
          </cell>
          <cell r="H80" t="str">
            <v xml:space="preserve">      Tiền ký quỹ của NDTNN - NH Tiên Phong - 439079</v>
          </cell>
          <cell r="K80">
            <v>1</v>
          </cell>
          <cell r="L80">
            <v>0</v>
          </cell>
          <cell r="M80"/>
          <cell r="N80">
            <v>0</v>
          </cell>
          <cell r="O80">
            <v>0</v>
          </cell>
        </row>
        <row r="81">
          <cell r="A81" t="str">
            <v>11422.101</v>
          </cell>
          <cell r="B81">
            <v>37020108</v>
          </cell>
          <cell r="C81">
            <v>0</v>
          </cell>
          <cell r="D81">
            <v>2040045172</v>
          </cell>
          <cell r="E81">
            <v>2065083219</v>
          </cell>
          <cell r="F81">
            <v>11982061</v>
          </cell>
          <cell r="G81">
            <v>0</v>
          </cell>
          <cell r="H81" t="str">
            <v xml:space="preserve">      Tiền ký quỹ của NDTNN- NH BIDV NKKN- 119.10.00.030390.7</v>
          </cell>
          <cell r="K81">
            <v>1</v>
          </cell>
          <cell r="L81">
            <v>0</v>
          </cell>
          <cell r="M81"/>
          <cell r="N81">
            <v>0</v>
          </cell>
          <cell r="O81">
            <v>0</v>
          </cell>
        </row>
        <row r="82">
          <cell r="A82" t="str">
            <v>116</v>
          </cell>
          <cell r="B82">
            <v>5940991</v>
          </cell>
          <cell r="C82">
            <v>0</v>
          </cell>
          <cell r="D82">
            <v>1239260541148</v>
          </cell>
          <cell r="E82">
            <v>1239260365600</v>
          </cell>
          <cell r="F82">
            <v>6116539</v>
          </cell>
          <cell r="G82">
            <v>0</v>
          </cell>
          <cell r="H82" t="str">
            <v>Tiền gửi tổng hợp giao dịch chứng khoán cho khách hàng</v>
          </cell>
          <cell r="K82">
            <v>1</v>
          </cell>
          <cell r="L82">
            <v>0</v>
          </cell>
          <cell r="M82"/>
          <cell r="N82">
            <v>0</v>
          </cell>
          <cell r="O82">
            <v>0</v>
          </cell>
        </row>
        <row r="83">
          <cell r="A83" t="str">
            <v>1161</v>
          </cell>
          <cell r="B83">
            <v>5534760</v>
          </cell>
          <cell r="C83">
            <v>0</v>
          </cell>
          <cell r="D83">
            <v>1232318080237</v>
          </cell>
          <cell r="E83">
            <v>1232317907100</v>
          </cell>
          <cell r="F83">
            <v>5707897</v>
          </cell>
          <cell r="G83">
            <v>0</v>
          </cell>
          <cell r="H83" t="str">
            <v xml:space="preserve">  Tiền gửi tổng hợp giao dịch chứng khoán cho khách hàng - Nhà đầu tư trong nước</v>
          </cell>
          <cell r="K83">
            <v>1</v>
          </cell>
          <cell r="L83" t="str">
            <v>29.1</v>
          </cell>
          <cell r="M83">
            <v>5534760</v>
          </cell>
          <cell r="N83">
            <v>5707897</v>
          </cell>
          <cell r="O83" t="str">
            <v>- Tiền gửi tại Ngân hàng</v>
          </cell>
        </row>
        <row r="84">
          <cell r="A84" t="str">
            <v>1162</v>
          </cell>
          <cell r="B84">
            <v>406231</v>
          </cell>
          <cell r="C84">
            <v>0</v>
          </cell>
          <cell r="D84">
            <v>6942460911</v>
          </cell>
          <cell r="E84">
            <v>6942458500</v>
          </cell>
          <cell r="F84">
            <v>408642</v>
          </cell>
          <cell r="G84">
            <v>0</v>
          </cell>
          <cell r="H84" t="str">
            <v xml:space="preserve">  Tiền gửi tổng hợp giao dịch chứng khoán cho khách hàng - Nhà đầu tư nước ngoài</v>
          </cell>
          <cell r="K84">
            <v>1</v>
          </cell>
          <cell r="L84" t="str">
            <v>29.2</v>
          </cell>
          <cell r="M84">
            <v>406231</v>
          </cell>
          <cell r="N84">
            <v>408642</v>
          </cell>
          <cell r="O84" t="str">
            <v>- Tiền gửi tại Ngân hàng</v>
          </cell>
        </row>
        <row r="85">
          <cell r="A85" t="str">
            <v>117</v>
          </cell>
          <cell r="B85">
            <v>3183687</v>
          </cell>
          <cell r="C85">
            <v>0</v>
          </cell>
          <cell r="D85">
            <v>72724423208</v>
          </cell>
          <cell r="E85">
            <v>72723269564</v>
          </cell>
          <cell r="F85">
            <v>4337331</v>
          </cell>
          <cell r="G85">
            <v>0</v>
          </cell>
          <cell r="H85" t="str">
            <v>Tiền gửi của tổ chức phát hành</v>
          </cell>
          <cell r="K85">
            <v>1</v>
          </cell>
          <cell r="L85">
            <v>0</v>
          </cell>
          <cell r="M85"/>
          <cell r="N85">
            <v>0</v>
          </cell>
          <cell r="O85" t="str">
            <v>- Tiền gửi tại Ngân hàng</v>
          </cell>
        </row>
        <row r="86">
          <cell r="A86" t="str">
            <v>1172</v>
          </cell>
          <cell r="B86">
            <v>3183687</v>
          </cell>
          <cell r="C86">
            <v>0</v>
          </cell>
          <cell r="D86">
            <v>72724423208</v>
          </cell>
          <cell r="E86">
            <v>72723269564</v>
          </cell>
          <cell r="F86">
            <v>4337331</v>
          </cell>
          <cell r="G86">
            <v>0</v>
          </cell>
          <cell r="H86" t="str">
            <v xml:space="preserve">  Tiền gửi thanh toán gốc, tiền lãi và cổ tức của Tổ chức phát hành</v>
          </cell>
          <cell r="K86">
            <v>1</v>
          </cell>
          <cell r="L86">
            <v>0</v>
          </cell>
          <cell r="M86"/>
          <cell r="N86">
            <v>0</v>
          </cell>
          <cell r="O86">
            <v>0</v>
          </cell>
        </row>
        <row r="87">
          <cell r="A87" t="str">
            <v>11721</v>
          </cell>
          <cell r="B87">
            <v>3183687</v>
          </cell>
          <cell r="C87">
            <v>0</v>
          </cell>
          <cell r="D87">
            <v>72724423208</v>
          </cell>
          <cell r="E87">
            <v>72723269564</v>
          </cell>
          <cell r="F87">
            <v>4337331</v>
          </cell>
          <cell r="G87">
            <v>0</v>
          </cell>
          <cell r="H87" t="str">
            <v xml:space="preserve">    Tiền Việt Nam</v>
          </cell>
          <cell r="K87">
            <v>1</v>
          </cell>
          <cell r="L87" t="str">
            <v>111.1</v>
          </cell>
          <cell r="M87">
            <v>3183687</v>
          </cell>
          <cell r="N87">
            <v>4337331</v>
          </cell>
          <cell r="O87">
            <v>0</v>
          </cell>
        </row>
        <row r="88">
          <cell r="A88" t="str">
            <v>118</v>
          </cell>
          <cell r="B88">
            <v>0</v>
          </cell>
          <cell r="C88">
            <v>0</v>
          </cell>
          <cell r="D88">
            <v>4666816937300</v>
          </cell>
          <cell r="E88">
            <v>4666816937300</v>
          </cell>
          <cell r="F88">
            <v>0</v>
          </cell>
          <cell r="G88">
            <v>0</v>
          </cell>
          <cell r="H88" t="str">
            <v>Tiền gửi bù trừ và thanh toán giao dịch chứng khoán</v>
          </cell>
          <cell r="K88">
            <v>1</v>
          </cell>
          <cell r="L88">
            <v>0</v>
          </cell>
          <cell r="M88"/>
          <cell r="N88">
            <v>0</v>
          </cell>
          <cell r="O88" t="str">
            <v>- Tiền gửi tại Ngân hàng</v>
          </cell>
        </row>
        <row r="89">
          <cell r="A89" t="str">
            <v>1181</v>
          </cell>
          <cell r="B89">
            <v>0</v>
          </cell>
          <cell r="C89">
            <v>0</v>
          </cell>
          <cell r="D89">
            <v>3427565951500</v>
          </cell>
          <cell r="E89">
            <v>3427565951500</v>
          </cell>
          <cell r="F89">
            <v>0</v>
          </cell>
          <cell r="G89">
            <v>0</v>
          </cell>
          <cell r="H89" t="str">
            <v xml:space="preserve">  Tiền gửi bù trừ và thanh toán giao dịch chứng khoán của CTCK</v>
          </cell>
          <cell r="K89">
            <v>1</v>
          </cell>
          <cell r="L89" t="str">
            <v>111.1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1181.01</v>
          </cell>
          <cell r="B90">
            <v>0</v>
          </cell>
          <cell r="C90">
            <v>0</v>
          </cell>
          <cell r="D90">
            <v>2024991951500</v>
          </cell>
          <cell r="E90">
            <v>2024991951500</v>
          </cell>
          <cell r="F90">
            <v>0</v>
          </cell>
          <cell r="G90">
            <v>0</v>
          </cell>
          <cell r="H90" t="str">
            <v xml:space="preserve">    Tiền gửi bù trừ và thanh toán giao dịch chứng khoán của CTCK - Tại BIDV Hà Thành</v>
          </cell>
          <cell r="K90">
            <v>1</v>
          </cell>
          <cell r="L90">
            <v>0</v>
          </cell>
          <cell r="M90"/>
          <cell r="N90">
            <v>0</v>
          </cell>
          <cell r="O90">
            <v>0</v>
          </cell>
        </row>
        <row r="91">
          <cell r="A91" t="str">
            <v>1181.02</v>
          </cell>
          <cell r="B91">
            <v>0</v>
          </cell>
          <cell r="C91">
            <v>0</v>
          </cell>
          <cell r="D91">
            <v>1402574000000</v>
          </cell>
          <cell r="E91">
            <v>1402574000000</v>
          </cell>
          <cell r="F91">
            <v>0</v>
          </cell>
          <cell r="G91">
            <v>0</v>
          </cell>
          <cell r="H91" t="str">
            <v xml:space="preserve">    Tiền gửi và thanh toán giao dịch Trái Phiếu của CTCK - Tại VCB</v>
          </cell>
          <cell r="K91">
            <v>1</v>
          </cell>
          <cell r="L91">
            <v>0</v>
          </cell>
          <cell r="M91"/>
          <cell r="N91">
            <v>0</v>
          </cell>
          <cell r="O91">
            <v>0</v>
          </cell>
        </row>
        <row r="92">
          <cell r="A92" t="str">
            <v>1182</v>
          </cell>
          <cell r="B92">
            <v>0</v>
          </cell>
          <cell r="C92">
            <v>0</v>
          </cell>
          <cell r="D92">
            <v>1232317907100</v>
          </cell>
          <cell r="E92">
            <v>1232317907100</v>
          </cell>
          <cell r="F92">
            <v>0</v>
          </cell>
          <cell r="G92">
            <v>0</v>
          </cell>
          <cell r="H92" t="str">
            <v xml:space="preserve">  Tiền gửi bù trừ và thanh toán giao dịch chứng khoán của Nhà đầu tư trong nước</v>
          </cell>
          <cell r="K92">
            <v>1</v>
          </cell>
          <cell r="L92" t="str">
            <v>111.1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1183</v>
          </cell>
          <cell r="B93">
            <v>0</v>
          </cell>
          <cell r="C93">
            <v>0</v>
          </cell>
          <cell r="D93">
            <v>6933078700</v>
          </cell>
          <cell r="E93">
            <v>6933078700</v>
          </cell>
          <cell r="F93">
            <v>0</v>
          </cell>
          <cell r="G93">
            <v>0</v>
          </cell>
          <cell r="H93" t="str">
            <v xml:space="preserve">  Tiền gửi bù trừ và thanh toán giao dịch chứng khoán của Nhà đầu tư nước ngoài</v>
          </cell>
          <cell r="K93">
            <v>1</v>
          </cell>
          <cell r="L93">
            <v>0</v>
          </cell>
          <cell r="M93"/>
          <cell r="N93">
            <v>0</v>
          </cell>
          <cell r="O93">
            <v>0</v>
          </cell>
        </row>
        <row r="94">
          <cell r="A94" t="str">
            <v>121</v>
          </cell>
          <cell r="B94">
            <v>358721087861</v>
          </cell>
          <cell r="C94">
            <v>0</v>
          </cell>
          <cell r="D94">
            <v>3163868764226</v>
          </cell>
          <cell r="E94">
            <v>3138091677994</v>
          </cell>
          <cell r="F94">
            <v>384498174093</v>
          </cell>
          <cell r="G94">
            <v>0</v>
          </cell>
          <cell r="H94" t="str">
            <v>Tài sản tài chính ghi nhận thông qua lãi/lỗ</v>
          </cell>
          <cell r="K94">
            <v>1</v>
          </cell>
          <cell r="L94">
            <v>0</v>
          </cell>
          <cell r="M94"/>
          <cell r="N94">
            <v>0</v>
          </cell>
          <cell r="O94">
            <v>0</v>
          </cell>
        </row>
        <row r="95">
          <cell r="A95" t="str">
            <v>1211</v>
          </cell>
          <cell r="B95">
            <v>358721087861</v>
          </cell>
          <cell r="C95">
            <v>0</v>
          </cell>
          <cell r="D95">
            <v>2945165766235</v>
          </cell>
          <cell r="E95">
            <v>2981525326639</v>
          </cell>
          <cell r="F95">
            <v>322361527457</v>
          </cell>
          <cell r="G95">
            <v>0</v>
          </cell>
          <cell r="H95" t="str">
            <v xml:space="preserve">  Giá mua</v>
          </cell>
          <cell r="K95">
            <v>1</v>
          </cell>
          <cell r="L95">
            <v>0</v>
          </cell>
          <cell r="M95"/>
          <cell r="N95">
            <v>0</v>
          </cell>
          <cell r="O95">
            <v>0</v>
          </cell>
        </row>
        <row r="96">
          <cell r="A96" t="str">
            <v>121101</v>
          </cell>
          <cell r="B96">
            <v>307929587861</v>
          </cell>
          <cell r="C96">
            <v>0</v>
          </cell>
          <cell r="D96">
            <v>335848516235</v>
          </cell>
          <cell r="E96">
            <v>321416576639</v>
          </cell>
          <cell r="F96">
            <v>322361527457</v>
          </cell>
          <cell r="G96">
            <v>0</v>
          </cell>
          <cell r="H96" t="str">
            <v xml:space="preserve">    Giá mua - Cổ phiếu niêm yết</v>
          </cell>
          <cell r="K96">
            <v>1</v>
          </cell>
          <cell r="L96">
            <v>0</v>
          </cell>
          <cell r="M96"/>
          <cell r="N96">
            <v>0</v>
          </cell>
          <cell r="O96" t="str">
            <v>- Chứng khoán tự doanh</v>
          </cell>
        </row>
        <row r="97">
          <cell r="A97" t="str">
            <v>12110101</v>
          </cell>
          <cell r="B97">
            <v>307929587861</v>
          </cell>
          <cell r="C97">
            <v>0</v>
          </cell>
          <cell r="D97">
            <v>335848516235</v>
          </cell>
          <cell r="E97">
            <v>321416576639</v>
          </cell>
          <cell r="F97">
            <v>322361527457</v>
          </cell>
          <cell r="G97">
            <v>0</v>
          </cell>
          <cell r="H97" t="str">
            <v xml:space="preserve">      Giá mua - Cổ phiếu niêm yết - Cổ phiếu phổ thông</v>
          </cell>
          <cell r="K97">
            <v>1</v>
          </cell>
          <cell r="L97" t="str">
            <v>112</v>
          </cell>
          <cell r="M97">
            <v>307929587861</v>
          </cell>
          <cell r="N97">
            <v>322361527457</v>
          </cell>
          <cell r="O97">
            <v>0</v>
          </cell>
        </row>
        <row r="98">
          <cell r="A98" t="str">
            <v>121103</v>
          </cell>
          <cell r="B98">
            <v>50791500000</v>
          </cell>
          <cell r="C98">
            <v>0</v>
          </cell>
          <cell r="D98">
            <v>2606084500000</v>
          </cell>
          <cell r="E98">
            <v>2656876000000</v>
          </cell>
          <cell r="F98">
            <v>0</v>
          </cell>
          <cell r="G98">
            <v>0</v>
          </cell>
          <cell r="H98" t="str">
            <v xml:space="preserve">    Giá mua - Trái phiếu niêm yết</v>
          </cell>
          <cell r="K98">
            <v>1</v>
          </cell>
          <cell r="L98">
            <v>0</v>
          </cell>
          <cell r="M98"/>
          <cell r="N98">
            <v>0</v>
          </cell>
          <cell r="O98">
            <v>0</v>
          </cell>
        </row>
        <row r="99">
          <cell r="A99" t="str">
            <v>12110301</v>
          </cell>
          <cell r="B99">
            <v>50791500000</v>
          </cell>
          <cell r="C99">
            <v>0</v>
          </cell>
          <cell r="D99">
            <v>2606084500000</v>
          </cell>
          <cell r="E99">
            <v>2656876000000</v>
          </cell>
          <cell r="F99">
            <v>0</v>
          </cell>
          <cell r="G99">
            <v>0</v>
          </cell>
          <cell r="H99" t="str">
            <v xml:space="preserve">      Giá mua - Trái phiếu niêm yết - Trái phiếu Chính phủ</v>
          </cell>
          <cell r="K99">
            <v>1</v>
          </cell>
          <cell r="L99" t="str">
            <v>112</v>
          </cell>
          <cell r="M99">
            <v>50791500000</v>
          </cell>
          <cell r="N99">
            <v>0</v>
          </cell>
          <cell r="O99" t="str">
            <v>+ Trái phiếu chính phủ</v>
          </cell>
        </row>
        <row r="100">
          <cell r="A100" t="str">
            <v>121107</v>
          </cell>
          <cell r="B100">
            <v>0</v>
          </cell>
          <cell r="C100">
            <v>0</v>
          </cell>
          <cell r="D100">
            <v>3232750000</v>
          </cell>
          <cell r="E100">
            <v>3232750000</v>
          </cell>
          <cell r="F100">
            <v>0</v>
          </cell>
          <cell r="G100">
            <v>0</v>
          </cell>
          <cell r="H100" t="str">
            <v xml:space="preserve">    Giá mua - Các tài sản tài chính phái sinh chưa niêm yết</v>
          </cell>
          <cell r="K100">
            <v>1</v>
          </cell>
          <cell r="L100">
            <v>0</v>
          </cell>
          <cell r="M100"/>
          <cell r="N100">
            <v>0</v>
          </cell>
          <cell r="O100" t="str">
            <v>- Chứng khoán tự doanh</v>
          </cell>
        </row>
        <row r="101">
          <cell r="A101" t="str">
            <v>12110703</v>
          </cell>
          <cell r="B101">
            <v>0</v>
          </cell>
          <cell r="C101">
            <v>0</v>
          </cell>
          <cell r="D101">
            <v>3232750000</v>
          </cell>
          <cell r="E101">
            <v>3232750000</v>
          </cell>
          <cell r="F101">
            <v>0</v>
          </cell>
          <cell r="G101">
            <v>0</v>
          </cell>
          <cell r="H101" t="str">
            <v xml:space="preserve">      Giá mua - Các tài sản tài chính phái sinh chưa niêm yết - Hợp đồng hoán đổi (Hoán đổi lãi suất, hoán đổi tiền tệ chéo)</v>
          </cell>
          <cell r="K101">
            <v>1</v>
          </cell>
          <cell r="L101" t="str">
            <v>112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1212</v>
          </cell>
          <cell r="B102">
            <v>0</v>
          </cell>
          <cell r="C102">
            <v>0</v>
          </cell>
          <cell r="D102">
            <v>218702997991</v>
          </cell>
          <cell r="E102">
            <v>156566351355</v>
          </cell>
          <cell r="F102">
            <v>62136646636</v>
          </cell>
          <cell r="G102">
            <v>0</v>
          </cell>
          <cell r="H102" t="str">
            <v xml:space="preserve">  Chênh lệch đánh giá lại các tài sản tài chính ghi nhận thông qua lãi/lỗ</v>
          </cell>
          <cell r="K102">
            <v>1</v>
          </cell>
          <cell r="L102">
            <v>0</v>
          </cell>
          <cell r="M102"/>
          <cell r="N102">
            <v>0</v>
          </cell>
          <cell r="O102" t="str">
            <v>- Chứng khoán tự doanh</v>
          </cell>
        </row>
        <row r="103">
          <cell r="A103" t="str">
            <v>121201</v>
          </cell>
          <cell r="B103">
            <v>0</v>
          </cell>
          <cell r="C103">
            <v>0</v>
          </cell>
          <cell r="D103">
            <v>218702997991</v>
          </cell>
          <cell r="E103">
            <v>156566351355</v>
          </cell>
          <cell r="F103">
            <v>62136646636</v>
          </cell>
          <cell r="G103">
            <v>0</v>
          </cell>
          <cell r="H103" t="str">
            <v xml:space="preserve">    Chênh lệch đánh giá lại - Cổ phiếu niêm yết</v>
          </cell>
          <cell r="K103">
            <v>1</v>
          </cell>
          <cell r="L103">
            <v>0</v>
          </cell>
          <cell r="M103"/>
          <cell r="N103">
            <v>0</v>
          </cell>
          <cell r="O103">
            <v>0</v>
          </cell>
        </row>
        <row r="104">
          <cell r="A104" t="str">
            <v>12120101</v>
          </cell>
          <cell r="B104">
            <v>0</v>
          </cell>
          <cell r="C104">
            <v>0</v>
          </cell>
          <cell r="D104">
            <v>218702997991</v>
          </cell>
          <cell r="E104">
            <v>156566351355</v>
          </cell>
          <cell r="F104">
            <v>62136646636</v>
          </cell>
          <cell r="G104">
            <v>0</v>
          </cell>
          <cell r="H104" t="str">
            <v xml:space="preserve">      Chênh lệch đánh giá lại - Cổ phiếu phổ thông</v>
          </cell>
          <cell r="K104">
            <v>1</v>
          </cell>
          <cell r="L104" t="str">
            <v>112</v>
          </cell>
          <cell r="M104">
            <v>0</v>
          </cell>
          <cell r="N104">
            <v>62136646636</v>
          </cell>
          <cell r="O104">
            <v>0</v>
          </cell>
        </row>
        <row r="105">
          <cell r="A105" t="str">
            <v>122</v>
          </cell>
          <cell r="B105">
            <v>749500000000</v>
          </cell>
          <cell r="C105">
            <v>0</v>
          </cell>
          <cell r="D105">
            <v>1036550000000</v>
          </cell>
          <cell r="E105">
            <v>859500000000</v>
          </cell>
          <cell r="F105">
            <v>926550000000</v>
          </cell>
          <cell r="G105">
            <v>0</v>
          </cell>
          <cell r="H105" t="str">
            <v>Các khoản đầu tư nắm giữ đến ngày đáo hạn</v>
          </cell>
          <cell r="K105">
            <v>1</v>
          </cell>
          <cell r="L105">
            <v>0</v>
          </cell>
          <cell r="M105"/>
          <cell r="N105">
            <v>0</v>
          </cell>
          <cell r="O105">
            <v>0</v>
          </cell>
        </row>
        <row r="106">
          <cell r="A106" t="str">
            <v>1221</v>
          </cell>
          <cell r="B106">
            <v>749500000000</v>
          </cell>
          <cell r="C106">
            <v>0</v>
          </cell>
          <cell r="D106">
            <v>1036550000000</v>
          </cell>
          <cell r="E106">
            <v>859500000000</v>
          </cell>
          <cell r="F106">
            <v>926550000000</v>
          </cell>
          <cell r="G106">
            <v>0</v>
          </cell>
          <cell r="H106" t="str">
            <v xml:space="preserve">  Giá mua các khoản đầu tư nắm giữ đến ngày đáo hạn</v>
          </cell>
          <cell r="K106">
            <v>1</v>
          </cell>
          <cell r="L106">
            <v>0</v>
          </cell>
          <cell r="M106"/>
          <cell r="N106">
            <v>0</v>
          </cell>
          <cell r="O106">
            <v>0</v>
          </cell>
        </row>
        <row r="107">
          <cell r="A107" t="str">
            <v>122108</v>
          </cell>
          <cell r="B107">
            <v>749500000000</v>
          </cell>
          <cell r="C107">
            <v>0</v>
          </cell>
          <cell r="D107">
            <v>1036550000000</v>
          </cell>
          <cell r="E107">
            <v>859500000000</v>
          </cell>
          <cell r="F107">
            <v>926550000000</v>
          </cell>
          <cell r="G107">
            <v>0</v>
          </cell>
          <cell r="H107" t="str">
            <v xml:space="preserve">    Giá mua - HTM khác</v>
          </cell>
          <cell r="K107">
            <v>1</v>
          </cell>
          <cell r="L107" t="str">
            <v>113</v>
          </cell>
          <cell r="M107">
            <v>749500000000</v>
          </cell>
          <cell r="N107">
            <v>926550000000</v>
          </cell>
          <cell r="O107" t="str">
            <v>- Đầu tư ngắn hạn của công ty chứng khoán</v>
          </cell>
        </row>
        <row r="108">
          <cell r="A108" t="str">
            <v>123</v>
          </cell>
          <cell r="B108">
            <v>90999383698</v>
          </cell>
          <cell r="C108">
            <v>0</v>
          </cell>
          <cell r="D108">
            <v>1816269838718</v>
          </cell>
          <cell r="E108">
            <v>1751570411870</v>
          </cell>
          <cell r="F108">
            <v>155698810546</v>
          </cell>
          <cell r="G108">
            <v>0</v>
          </cell>
          <cell r="H108" t="str">
            <v>Các khoản cho vay</v>
          </cell>
          <cell r="K108">
            <v>1</v>
          </cell>
          <cell r="L108">
            <v>0</v>
          </cell>
          <cell r="M108"/>
          <cell r="N108">
            <v>0</v>
          </cell>
          <cell r="O108" t="str">
            <v>3. Tài sản có khác</v>
          </cell>
        </row>
        <row r="109">
          <cell r="A109" t="str">
            <v>1231</v>
          </cell>
          <cell r="B109">
            <v>88740016473</v>
          </cell>
          <cell r="C109">
            <v>0</v>
          </cell>
          <cell r="D109">
            <v>968229419699</v>
          </cell>
          <cell r="E109">
            <v>914135388083</v>
          </cell>
          <cell r="F109">
            <v>142834048089</v>
          </cell>
          <cell r="G109">
            <v>0</v>
          </cell>
          <cell r="H109" t="str">
            <v xml:space="preserve">  Cho vay hoạt động Margin</v>
          </cell>
          <cell r="K109">
            <v>1</v>
          </cell>
          <cell r="L109">
            <v>0</v>
          </cell>
          <cell r="M109"/>
          <cell r="N109">
            <v>0</v>
          </cell>
          <cell r="O109">
            <v>0</v>
          </cell>
        </row>
        <row r="110">
          <cell r="A110" t="str">
            <v>12311</v>
          </cell>
          <cell r="B110">
            <v>88740016473</v>
          </cell>
          <cell r="C110">
            <v>0</v>
          </cell>
          <cell r="D110">
            <v>968229419699</v>
          </cell>
          <cell r="E110">
            <v>914135388083</v>
          </cell>
          <cell r="F110">
            <v>142834048089</v>
          </cell>
          <cell r="G110">
            <v>0</v>
          </cell>
          <cell r="H110" t="str">
            <v xml:space="preserve">    Gốc cho vay hoạt động Margin</v>
          </cell>
          <cell r="K110">
            <v>1</v>
          </cell>
          <cell r="L110" t="str">
            <v>114</v>
          </cell>
          <cell r="M110">
            <v>88740016473</v>
          </cell>
          <cell r="N110">
            <v>142834048089</v>
          </cell>
          <cell r="O110">
            <v>0</v>
          </cell>
        </row>
        <row r="111">
          <cell r="A111" t="str">
            <v>1232</v>
          </cell>
          <cell r="B111">
            <v>2259367225</v>
          </cell>
          <cell r="C111">
            <v>0</v>
          </cell>
          <cell r="D111">
            <v>848040419019</v>
          </cell>
          <cell r="E111">
            <v>837435023787</v>
          </cell>
          <cell r="F111">
            <v>12864762457</v>
          </cell>
          <cell r="G111">
            <v>0</v>
          </cell>
          <cell r="H111" t="str">
            <v xml:space="preserve">  Cho vay hoạt động ứng trước tiền bán của khách hàng</v>
          </cell>
          <cell r="K111">
            <v>1</v>
          </cell>
          <cell r="L111">
            <v>0</v>
          </cell>
          <cell r="M111"/>
          <cell r="N111">
            <v>0</v>
          </cell>
          <cell r="O111">
            <v>0</v>
          </cell>
        </row>
        <row r="112">
          <cell r="A112" t="str">
            <v>12321</v>
          </cell>
          <cell r="B112">
            <v>2259367225</v>
          </cell>
          <cell r="C112">
            <v>0</v>
          </cell>
          <cell r="D112">
            <v>848040419019</v>
          </cell>
          <cell r="E112">
            <v>837435023787</v>
          </cell>
          <cell r="F112">
            <v>12864762457</v>
          </cell>
          <cell r="G112">
            <v>0</v>
          </cell>
          <cell r="H112" t="str">
            <v xml:space="preserve">    Gốc cho vay hoạt động ứng trước tiền bán của khách hàng</v>
          </cell>
          <cell r="K112">
            <v>1</v>
          </cell>
          <cell r="L112" t="str">
            <v>114</v>
          </cell>
          <cell r="M112">
            <v>2259367225</v>
          </cell>
          <cell r="N112">
            <v>12864762457</v>
          </cell>
          <cell r="O112">
            <v>0</v>
          </cell>
        </row>
        <row r="113">
          <cell r="A113" t="str">
            <v>124</v>
          </cell>
          <cell r="B113">
            <v>48466258872</v>
          </cell>
          <cell r="C113">
            <v>0</v>
          </cell>
          <cell r="D113">
            <v>0</v>
          </cell>
          <cell r="E113">
            <v>36408000000</v>
          </cell>
          <cell r="F113">
            <v>12058258872</v>
          </cell>
          <cell r="G113">
            <v>0</v>
          </cell>
          <cell r="H113" t="str">
            <v>Tài sản tài chính sẵn sàng để bán AFS</v>
          </cell>
          <cell r="K113">
            <v>1</v>
          </cell>
          <cell r="L113">
            <v>0</v>
          </cell>
          <cell r="M113"/>
          <cell r="N113">
            <v>0</v>
          </cell>
          <cell r="O113" t="str">
            <v>b) Các khoản đầu tư chứng khoán dài hạn và góp vốn liên doanh của công ty chứng khoán</v>
          </cell>
        </row>
        <row r="114">
          <cell r="A114" t="str">
            <v>1241</v>
          </cell>
          <cell r="B114">
            <v>48466258872</v>
          </cell>
          <cell r="C114">
            <v>0</v>
          </cell>
          <cell r="D114">
            <v>0</v>
          </cell>
          <cell r="E114">
            <v>36408000000</v>
          </cell>
          <cell r="F114">
            <v>12058258872</v>
          </cell>
          <cell r="G114">
            <v>0</v>
          </cell>
          <cell r="H114" t="str">
            <v xml:space="preserve">  Giá mua tài sản tài chính sẵn sàng để bán AFS</v>
          </cell>
          <cell r="K114">
            <v>1</v>
          </cell>
          <cell r="L114">
            <v>0</v>
          </cell>
          <cell r="M114"/>
          <cell r="N114">
            <v>0</v>
          </cell>
          <cell r="O114">
            <v>0</v>
          </cell>
        </row>
        <row r="115">
          <cell r="A115" t="str">
            <v>124102</v>
          </cell>
          <cell r="B115">
            <v>48466258872</v>
          </cell>
          <cell r="C115">
            <v>0</v>
          </cell>
          <cell r="D115">
            <v>0</v>
          </cell>
          <cell r="E115">
            <v>36408000000</v>
          </cell>
          <cell r="F115">
            <v>12058258872</v>
          </cell>
          <cell r="G115">
            <v>0</v>
          </cell>
          <cell r="H115" t="str">
            <v xml:space="preserve">    Giá mua - Cổ phiếu chưa niêm yết</v>
          </cell>
          <cell r="K115">
            <v>1</v>
          </cell>
          <cell r="L115">
            <v>0</v>
          </cell>
          <cell r="M115"/>
          <cell r="N115">
            <v>0</v>
          </cell>
          <cell r="O115">
            <v>0</v>
          </cell>
        </row>
        <row r="116">
          <cell r="A116" t="str">
            <v>12410201</v>
          </cell>
          <cell r="B116">
            <v>48466258872</v>
          </cell>
          <cell r="C116">
            <v>0</v>
          </cell>
          <cell r="D116">
            <v>0</v>
          </cell>
          <cell r="E116">
            <v>36408000000</v>
          </cell>
          <cell r="F116">
            <v>12058258872</v>
          </cell>
          <cell r="G116">
            <v>0</v>
          </cell>
          <cell r="H116" t="str">
            <v xml:space="preserve">      Giá mua - Cổ phiếu chưa niêm yết - Cổ phiếu phổ thông</v>
          </cell>
          <cell r="K116">
            <v>1</v>
          </cell>
          <cell r="L116" t="str">
            <v>115</v>
          </cell>
          <cell r="M116">
            <v>48466258872</v>
          </cell>
          <cell r="N116">
            <v>12058258872</v>
          </cell>
          <cell r="O116">
            <v>0</v>
          </cell>
        </row>
        <row r="117">
          <cell r="A117" t="str">
            <v>129</v>
          </cell>
          <cell r="B117">
            <v>0</v>
          </cell>
          <cell r="C117">
            <v>44683289027</v>
          </cell>
          <cell r="D117">
            <v>42414650309</v>
          </cell>
          <cell r="E117">
            <v>666170000</v>
          </cell>
          <cell r="F117">
            <v>0</v>
          </cell>
          <cell r="G117">
            <v>2934808718</v>
          </cell>
          <cell r="H117" t="str">
            <v>Dự phòng suy giảm giá trị tài sản tài chính và tài sản nhận thế chấp</v>
          </cell>
          <cell r="K117">
            <v>1</v>
          </cell>
          <cell r="L117">
            <v>0</v>
          </cell>
          <cell r="M117"/>
          <cell r="N117">
            <v>0</v>
          </cell>
          <cell r="O117" t="str">
            <v>d) Dự phòng giảm giá chứng khoán và đầu tư dài hạn khác</v>
          </cell>
        </row>
        <row r="118">
          <cell r="A118" t="str">
            <v>1292</v>
          </cell>
          <cell r="B118">
            <v>0</v>
          </cell>
          <cell r="C118">
            <v>1241357651</v>
          </cell>
          <cell r="D118">
            <v>661198933</v>
          </cell>
          <cell r="E118">
            <v>0</v>
          </cell>
          <cell r="F118">
            <v>0</v>
          </cell>
          <cell r="G118">
            <v>580158718</v>
          </cell>
          <cell r="H118" t="str">
            <v xml:space="preserve">  Dự phòng suy giảm giá trị các khoản cho vay</v>
          </cell>
          <cell r="K118">
            <v>1</v>
          </cell>
          <cell r="L118">
            <v>0</v>
          </cell>
          <cell r="M118"/>
          <cell r="N118">
            <v>0</v>
          </cell>
          <cell r="O118">
            <v>0</v>
          </cell>
        </row>
        <row r="119">
          <cell r="A119" t="str">
            <v>12921</v>
          </cell>
          <cell r="B119">
            <v>0</v>
          </cell>
          <cell r="C119">
            <v>1241357651</v>
          </cell>
          <cell r="D119">
            <v>661198933</v>
          </cell>
          <cell r="E119">
            <v>0</v>
          </cell>
          <cell r="F119">
            <v>0</v>
          </cell>
          <cell r="G119">
            <v>580158718</v>
          </cell>
          <cell r="H119" t="str">
            <v xml:space="preserve">    Dự phòng suy giảm - Cho vay hoạt động Margin</v>
          </cell>
          <cell r="K119">
            <v>1</v>
          </cell>
          <cell r="L119">
            <v>0</v>
          </cell>
          <cell r="M119"/>
          <cell r="N119">
            <v>0</v>
          </cell>
          <cell r="O119">
            <v>0</v>
          </cell>
        </row>
        <row r="120">
          <cell r="A120" t="str">
            <v>129213</v>
          </cell>
          <cell r="B120">
            <v>0</v>
          </cell>
          <cell r="C120">
            <v>1241357651</v>
          </cell>
          <cell r="D120">
            <v>661198933</v>
          </cell>
          <cell r="E120">
            <v>0</v>
          </cell>
          <cell r="F120">
            <v>0</v>
          </cell>
          <cell r="G120">
            <v>580158718</v>
          </cell>
          <cell r="H120" t="str">
            <v xml:space="preserve">      Dự phòng suy giảm - Cổ phiếu</v>
          </cell>
          <cell r="K120">
            <v>1</v>
          </cell>
          <cell r="L120" t="str">
            <v>116</v>
          </cell>
          <cell r="M120">
            <v>-1241357651</v>
          </cell>
          <cell r="N120">
            <v>-580158718</v>
          </cell>
          <cell r="O120">
            <v>0</v>
          </cell>
        </row>
        <row r="121">
          <cell r="A121" t="str">
            <v>1293</v>
          </cell>
          <cell r="B121">
            <v>0</v>
          </cell>
          <cell r="C121">
            <v>1688480000</v>
          </cell>
          <cell r="D121">
            <v>0</v>
          </cell>
          <cell r="E121">
            <v>666170000</v>
          </cell>
          <cell r="F121">
            <v>0</v>
          </cell>
          <cell r="G121">
            <v>2354650000</v>
          </cell>
          <cell r="H121" t="str">
            <v xml:space="preserve">  Dự phòng suy giảm giá trị tài sản tài chính sẵn sàng để bán</v>
          </cell>
          <cell r="K121">
            <v>1</v>
          </cell>
          <cell r="L121" t="str">
            <v>116</v>
          </cell>
          <cell r="M121">
            <v>-1688480000</v>
          </cell>
          <cell r="N121">
            <v>-2354650000</v>
          </cell>
          <cell r="O121">
            <v>0</v>
          </cell>
        </row>
        <row r="122">
          <cell r="A122" t="str">
            <v>1299</v>
          </cell>
          <cell r="B122">
            <v>0</v>
          </cell>
          <cell r="C122">
            <v>41753451376</v>
          </cell>
          <cell r="D122">
            <v>41753451376</v>
          </cell>
          <cell r="E122">
            <v>0</v>
          </cell>
          <cell r="F122">
            <v>0</v>
          </cell>
          <cell r="G122">
            <v>0</v>
          </cell>
          <cell r="H122" t="str">
            <v xml:space="preserve">  Dự phòng giảm giá tài sản tài chính</v>
          </cell>
          <cell r="K122">
            <v>1</v>
          </cell>
          <cell r="L122" t="str">
            <v>112</v>
          </cell>
          <cell r="M122">
            <v>-41753451376</v>
          </cell>
          <cell r="N122">
            <v>0</v>
          </cell>
          <cell r="O122">
            <v>0</v>
          </cell>
        </row>
        <row r="123">
          <cell r="A123" t="str">
            <v>131</v>
          </cell>
          <cell r="B123">
            <v>19552500000</v>
          </cell>
          <cell r="D123">
            <v>3126039963577</v>
          </cell>
          <cell r="E123">
            <v>3105406611577</v>
          </cell>
          <cell r="F123">
            <v>485000000</v>
          </cell>
          <cell r="G123">
            <v>0</v>
          </cell>
          <cell r="H123" t="str">
            <v>Phải thu của khách hàng</v>
          </cell>
          <cell r="K123">
            <v>1</v>
          </cell>
          <cell r="L123">
            <v>0</v>
          </cell>
          <cell r="M123"/>
          <cell r="N123">
            <v>0</v>
          </cell>
          <cell r="O123" t="str">
            <v>3. Tài sản có khác</v>
          </cell>
        </row>
        <row r="124">
          <cell r="A124" t="str">
            <v>131X</v>
          </cell>
          <cell r="C124">
            <v>39700852000</v>
          </cell>
          <cell r="H124" t="str">
            <v>Phải thu của khách hàng</v>
          </cell>
          <cell r="K124">
            <v>1</v>
          </cell>
          <cell r="L124" t="str">
            <v>321</v>
          </cell>
          <cell r="M124">
            <v>-39700852000</v>
          </cell>
          <cell r="N124">
            <v>0</v>
          </cell>
          <cell r="O124" t="str">
            <v>7. Tài sản nợ khác</v>
          </cell>
        </row>
        <row r="125">
          <cell r="A125" t="str">
            <v>1311</v>
          </cell>
          <cell r="B125">
            <v>19552500000</v>
          </cell>
          <cell r="D125">
            <v>3125939963577</v>
          </cell>
          <cell r="E125">
            <v>3105306611577</v>
          </cell>
          <cell r="F125">
            <v>485000000</v>
          </cell>
          <cell r="G125">
            <v>0</v>
          </cell>
          <cell r="H125" t="str">
            <v xml:space="preserve">  Phải thu bán các tài sản tài chính</v>
          </cell>
          <cell r="K125">
            <v>1</v>
          </cell>
          <cell r="L125">
            <v>0</v>
          </cell>
          <cell r="M125"/>
          <cell r="N125">
            <v>0</v>
          </cell>
          <cell r="O125">
            <v>0</v>
          </cell>
        </row>
        <row r="126">
          <cell r="A126" t="str">
            <v>13111</v>
          </cell>
          <cell r="B126">
            <v>19552500000</v>
          </cell>
          <cell r="D126">
            <v>329885186577</v>
          </cell>
          <cell r="E126">
            <v>348952686577</v>
          </cell>
          <cell r="F126">
            <v>485000000</v>
          </cell>
          <cell r="G126">
            <v>0</v>
          </cell>
          <cell r="H126" t="str">
            <v xml:space="preserve">    Phải thu bán cổ phiếu</v>
          </cell>
          <cell r="K126">
            <v>1</v>
          </cell>
          <cell r="L126">
            <v>0</v>
          </cell>
          <cell r="M126"/>
          <cell r="N126">
            <v>0</v>
          </cell>
          <cell r="O126">
            <v>0</v>
          </cell>
        </row>
        <row r="127">
          <cell r="A127" t="str">
            <v>1311101</v>
          </cell>
          <cell r="B127">
            <v>19552500000</v>
          </cell>
          <cell r="D127">
            <v>329885186577</v>
          </cell>
          <cell r="E127">
            <v>348952686577</v>
          </cell>
          <cell r="F127">
            <v>485000000</v>
          </cell>
          <cell r="G127">
            <v>0</v>
          </cell>
          <cell r="H127" t="str">
            <v xml:space="preserve">      Phải thu bán cổ phiếu</v>
          </cell>
          <cell r="K127">
            <v>1</v>
          </cell>
          <cell r="L127" t="str">
            <v>117.1</v>
          </cell>
          <cell r="M127">
            <v>19552500000</v>
          </cell>
          <cell r="N127">
            <v>485000000</v>
          </cell>
          <cell r="O127">
            <v>0</v>
          </cell>
        </row>
        <row r="128">
          <cell r="A128" t="str">
            <v>13112</v>
          </cell>
          <cell r="B128">
            <v>0</v>
          </cell>
          <cell r="D128">
            <v>2796054777000</v>
          </cell>
          <cell r="E128">
            <v>2756353925000</v>
          </cell>
          <cell r="F128">
            <v>0</v>
          </cell>
          <cell r="G128">
            <v>0</v>
          </cell>
          <cell r="H128" t="str">
            <v xml:space="preserve">    Phải thu bán trái phiếu</v>
          </cell>
          <cell r="K128">
            <v>1</v>
          </cell>
          <cell r="L128">
            <v>0</v>
          </cell>
          <cell r="M128"/>
          <cell r="N128">
            <v>0</v>
          </cell>
          <cell r="O128">
            <v>0</v>
          </cell>
        </row>
        <row r="129">
          <cell r="A129" t="str">
            <v>1311201</v>
          </cell>
          <cell r="B129">
            <v>0</v>
          </cell>
          <cell r="D129">
            <v>2796054777000</v>
          </cell>
          <cell r="E129">
            <v>2756353925000</v>
          </cell>
          <cell r="F129">
            <v>0</v>
          </cell>
          <cell r="G129">
            <v>0</v>
          </cell>
          <cell r="H129" t="str">
            <v xml:space="preserve">      Phải thu bán trái phiếu</v>
          </cell>
          <cell r="K129">
            <v>1</v>
          </cell>
          <cell r="L129" t="str">
            <v>117.1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1312</v>
          </cell>
          <cell r="B130">
            <v>0</v>
          </cell>
          <cell r="C130">
            <v>0</v>
          </cell>
          <cell r="D130">
            <v>100000000</v>
          </cell>
          <cell r="E130">
            <v>100000000</v>
          </cell>
          <cell r="F130">
            <v>0</v>
          </cell>
          <cell r="G130">
            <v>0</v>
          </cell>
          <cell r="H130" t="str">
            <v xml:space="preserve">  Phải thu khách hàng khác</v>
          </cell>
          <cell r="K130">
            <v>1</v>
          </cell>
          <cell r="L130">
            <v>0</v>
          </cell>
          <cell r="M130"/>
          <cell r="N130">
            <v>0</v>
          </cell>
          <cell r="O130">
            <v>0</v>
          </cell>
        </row>
        <row r="131">
          <cell r="A131" t="str">
            <v>13121</v>
          </cell>
          <cell r="B131">
            <v>0</v>
          </cell>
          <cell r="C131">
            <v>0</v>
          </cell>
          <cell r="D131">
            <v>100000000</v>
          </cell>
          <cell r="E131">
            <v>100000000</v>
          </cell>
          <cell r="F131">
            <v>0</v>
          </cell>
          <cell r="G131">
            <v>0</v>
          </cell>
          <cell r="H131" t="str">
            <v xml:space="preserve">    Phải thu khách hàng khác ngắn hạn</v>
          </cell>
          <cell r="K131">
            <v>1</v>
          </cell>
          <cell r="L131" t="str">
            <v>122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132</v>
          </cell>
          <cell r="B132">
            <v>21352963354</v>
          </cell>
          <cell r="C132">
            <v>0</v>
          </cell>
          <cell r="D132">
            <v>83217320265</v>
          </cell>
          <cell r="E132">
            <v>68291293752</v>
          </cell>
          <cell r="F132">
            <v>36278989867</v>
          </cell>
          <cell r="G132">
            <v>0</v>
          </cell>
          <cell r="H132" t="str">
            <v>Phải thu và dự thu cổ tức, tiền lãi các tài sản tài chính</v>
          </cell>
          <cell r="K132">
            <v>1</v>
          </cell>
          <cell r="L132" t="str">
            <v>117.2</v>
          </cell>
          <cell r="M132">
            <v>21352963354</v>
          </cell>
          <cell r="N132">
            <v>36278989867</v>
          </cell>
          <cell r="O132" t="str">
            <v>3. Tài sản có khác</v>
          </cell>
        </row>
        <row r="133">
          <cell r="A133" t="str">
            <v>1322</v>
          </cell>
          <cell r="B133">
            <v>21352963354</v>
          </cell>
          <cell r="C133">
            <v>0</v>
          </cell>
          <cell r="D133">
            <v>83217320265</v>
          </cell>
          <cell r="E133">
            <v>68291293752</v>
          </cell>
          <cell r="F133">
            <v>36278989867</v>
          </cell>
          <cell r="G133">
            <v>0</v>
          </cell>
          <cell r="H133" t="str">
            <v xml:space="preserve">  Dự thu cổ tức, tiền lãi phát sinh trong kỳ chưa đến ngày thu trong kỳ</v>
          </cell>
          <cell r="K133">
            <v>1</v>
          </cell>
          <cell r="L133" t="str">
            <v>117.4</v>
          </cell>
          <cell r="M133">
            <v>21352963354</v>
          </cell>
          <cell r="N133">
            <v>36278989867</v>
          </cell>
          <cell r="O133">
            <v>0</v>
          </cell>
        </row>
        <row r="134">
          <cell r="A134" t="str">
            <v>13221</v>
          </cell>
          <cell r="B134">
            <v>500507800</v>
          </cell>
          <cell r="C134">
            <v>0</v>
          </cell>
          <cell r="D134">
            <v>6612939150</v>
          </cell>
          <cell r="E134">
            <v>6521443750</v>
          </cell>
          <cell r="F134">
            <v>592003200</v>
          </cell>
          <cell r="G134">
            <v>0</v>
          </cell>
          <cell r="H134" t="str">
            <v xml:space="preserve">    Dự thu cổ tức - Cổ phiếu niêm yết phát sinh trong kỳ</v>
          </cell>
          <cell r="K134">
            <v>1</v>
          </cell>
          <cell r="L134">
            <v>0</v>
          </cell>
          <cell r="M134"/>
          <cell r="N134">
            <v>0</v>
          </cell>
          <cell r="O134">
            <v>0</v>
          </cell>
        </row>
        <row r="135">
          <cell r="A135" t="str">
            <v>1322101</v>
          </cell>
          <cell r="B135">
            <v>500507800</v>
          </cell>
          <cell r="C135">
            <v>0</v>
          </cell>
          <cell r="D135">
            <v>6612939150</v>
          </cell>
          <cell r="E135">
            <v>6521443750</v>
          </cell>
          <cell r="F135">
            <v>592003200</v>
          </cell>
          <cell r="G135">
            <v>0</v>
          </cell>
          <cell r="H135" t="str">
            <v xml:space="preserve">      Dự thu cổ tức - Cổ phiếu phổ thông</v>
          </cell>
          <cell r="K135">
            <v>1</v>
          </cell>
          <cell r="L135">
            <v>0</v>
          </cell>
          <cell r="M135"/>
          <cell r="N135">
            <v>0</v>
          </cell>
          <cell r="O135">
            <v>0</v>
          </cell>
        </row>
        <row r="136">
          <cell r="A136" t="str">
            <v>13222</v>
          </cell>
          <cell r="B136">
            <v>0</v>
          </cell>
          <cell r="C136">
            <v>0</v>
          </cell>
          <cell r="D136">
            <v>6200000000</v>
          </cell>
          <cell r="E136">
            <v>6200000000</v>
          </cell>
          <cell r="F136">
            <v>0</v>
          </cell>
          <cell r="G136">
            <v>0</v>
          </cell>
          <cell r="H136" t="str">
            <v xml:space="preserve">    Dự thu cổ tức - Cổ phiếu chưa niêm yết</v>
          </cell>
          <cell r="K136">
            <v>1</v>
          </cell>
          <cell r="L136">
            <v>0</v>
          </cell>
          <cell r="M136"/>
          <cell r="N136">
            <v>0</v>
          </cell>
          <cell r="O136">
            <v>0</v>
          </cell>
        </row>
        <row r="137">
          <cell r="A137" t="str">
            <v>1322201</v>
          </cell>
          <cell r="B137">
            <v>0</v>
          </cell>
          <cell r="C137">
            <v>0</v>
          </cell>
          <cell r="D137">
            <v>6200000000</v>
          </cell>
          <cell r="E137">
            <v>6200000000</v>
          </cell>
          <cell r="F137">
            <v>0</v>
          </cell>
          <cell r="G137">
            <v>0</v>
          </cell>
          <cell r="H137" t="str">
            <v xml:space="preserve">      Dự thu cổ tức - Cổ phiếu phổ thông</v>
          </cell>
          <cell r="K137">
            <v>1</v>
          </cell>
          <cell r="L137">
            <v>0</v>
          </cell>
          <cell r="M137"/>
          <cell r="N137">
            <v>0</v>
          </cell>
          <cell r="O137">
            <v>0</v>
          </cell>
        </row>
        <row r="138">
          <cell r="A138" t="str">
            <v>13225</v>
          </cell>
          <cell r="B138">
            <v>20852455554</v>
          </cell>
          <cell r="C138">
            <v>0</v>
          </cell>
          <cell r="D138">
            <v>70404381115</v>
          </cell>
          <cell r="E138">
            <v>55569850002</v>
          </cell>
          <cell r="F138">
            <v>35686986667</v>
          </cell>
          <cell r="G138">
            <v>0</v>
          </cell>
          <cell r="H138" t="str">
            <v xml:space="preserve">    Dự thu tiền lãi - Công cụ thị trường tiền tệ phát sinh trong kỳ</v>
          </cell>
          <cell r="K138">
            <v>1</v>
          </cell>
          <cell r="L138">
            <v>0</v>
          </cell>
          <cell r="M138"/>
          <cell r="N138">
            <v>0</v>
          </cell>
          <cell r="O138">
            <v>0</v>
          </cell>
        </row>
        <row r="139">
          <cell r="A139" t="str">
            <v>1322505</v>
          </cell>
          <cell r="B139">
            <v>20852455554</v>
          </cell>
          <cell r="C139">
            <v>0</v>
          </cell>
          <cell r="D139">
            <v>70404381115</v>
          </cell>
          <cell r="E139">
            <v>55569850002</v>
          </cell>
          <cell r="F139">
            <v>35686986667</v>
          </cell>
          <cell r="G139">
            <v>0</v>
          </cell>
          <cell r="H139" t="str">
            <v xml:space="preserve">      Dự thu tiền lãi - Tiền gửi có kỳ hạn cố định</v>
          </cell>
          <cell r="K139">
            <v>1</v>
          </cell>
          <cell r="L139">
            <v>0</v>
          </cell>
          <cell r="M139"/>
          <cell r="N139">
            <v>0</v>
          </cell>
          <cell r="O139">
            <v>0</v>
          </cell>
        </row>
        <row r="140">
          <cell r="A140" t="str">
            <v>135</v>
          </cell>
          <cell r="B140">
            <v>142506697</v>
          </cell>
          <cell r="C140">
            <v>0</v>
          </cell>
          <cell r="D140">
            <v>12536586524</v>
          </cell>
          <cell r="E140">
            <v>10900379019</v>
          </cell>
          <cell r="F140">
            <v>1778714202</v>
          </cell>
          <cell r="G140">
            <v>0</v>
          </cell>
          <cell r="H140" t="str">
            <v>Phải thu các dịch vụ CTCK cung cấp</v>
          </cell>
          <cell r="K140">
            <v>1</v>
          </cell>
          <cell r="L140" t="str">
            <v>119</v>
          </cell>
          <cell r="M140">
            <v>142506697</v>
          </cell>
          <cell r="N140">
            <v>1778714202</v>
          </cell>
          <cell r="O140" t="str">
            <v>3. Tài sản có khác</v>
          </cell>
        </row>
        <row r="141">
          <cell r="A141" t="str">
            <v>1351.01</v>
          </cell>
          <cell r="B141">
            <v>16943914</v>
          </cell>
          <cell r="C141">
            <v>0</v>
          </cell>
          <cell r="D141">
            <v>5216417781</v>
          </cell>
          <cell r="E141">
            <v>5195937879</v>
          </cell>
          <cell r="F141">
            <v>37423816</v>
          </cell>
          <cell r="G141">
            <v>0</v>
          </cell>
          <cell r="H141" t="str">
            <v xml:space="preserve">  Phải thu hoạt động môi giới chứng khoán - Phí giao dịch</v>
          </cell>
          <cell r="K141">
            <v>1</v>
          </cell>
          <cell r="L141">
            <v>0</v>
          </cell>
          <cell r="M141"/>
          <cell r="N141">
            <v>0</v>
          </cell>
          <cell r="O141">
            <v>0</v>
          </cell>
        </row>
        <row r="142">
          <cell r="A142" t="str">
            <v>1351.02</v>
          </cell>
          <cell r="B142">
            <v>9253939</v>
          </cell>
          <cell r="C142">
            <v>0</v>
          </cell>
          <cell r="D142">
            <v>2454497417</v>
          </cell>
          <cell r="E142">
            <v>2445380557</v>
          </cell>
          <cell r="F142">
            <v>18370799</v>
          </cell>
          <cell r="G142">
            <v>0</v>
          </cell>
          <cell r="H142" t="str">
            <v xml:space="preserve">  Phải thu hoạt động môi giới chứng khoán - Thuế TNCN từ chuyển nhượng chứng khoán</v>
          </cell>
          <cell r="K142">
            <v>1</v>
          </cell>
          <cell r="L142">
            <v>0</v>
          </cell>
          <cell r="M142"/>
          <cell r="N142">
            <v>0</v>
          </cell>
          <cell r="O142">
            <v>0</v>
          </cell>
        </row>
        <row r="143">
          <cell r="A143" t="str">
            <v>13510</v>
          </cell>
          <cell r="B143">
            <v>0</v>
          </cell>
          <cell r="C143">
            <v>0</v>
          </cell>
          <cell r="D143">
            <v>2523898560</v>
          </cell>
          <cell r="E143">
            <v>2523898560</v>
          </cell>
          <cell r="F143">
            <v>0</v>
          </cell>
          <cell r="G143">
            <v>0</v>
          </cell>
          <cell r="H143" t="str">
            <v xml:space="preserve">  Phải thu dịch vụ khác</v>
          </cell>
          <cell r="K143">
            <v>1</v>
          </cell>
          <cell r="L143">
            <v>0</v>
          </cell>
          <cell r="M143"/>
          <cell r="N143">
            <v>0</v>
          </cell>
          <cell r="O143">
            <v>0</v>
          </cell>
        </row>
        <row r="144">
          <cell r="A144" t="str">
            <v>1353</v>
          </cell>
          <cell r="B144">
            <v>32700000</v>
          </cell>
          <cell r="C144">
            <v>0</v>
          </cell>
          <cell r="D144">
            <v>1886000000</v>
          </cell>
          <cell r="E144">
            <v>286000000</v>
          </cell>
          <cell r="F144">
            <v>1632700000</v>
          </cell>
          <cell r="G144">
            <v>0</v>
          </cell>
          <cell r="H144" t="str">
            <v xml:space="preserve">  Phải thu hoạt động tư vấn</v>
          </cell>
          <cell r="K144">
            <v>1</v>
          </cell>
          <cell r="L144">
            <v>0</v>
          </cell>
          <cell r="M144"/>
          <cell r="N144">
            <v>0</v>
          </cell>
          <cell r="O144">
            <v>0</v>
          </cell>
        </row>
        <row r="145">
          <cell r="A145" t="str">
            <v>13532</v>
          </cell>
          <cell r="B145">
            <v>32700000</v>
          </cell>
          <cell r="C145">
            <v>0</v>
          </cell>
          <cell r="D145">
            <v>1886000000</v>
          </cell>
          <cell r="E145">
            <v>286000000</v>
          </cell>
          <cell r="F145">
            <v>1632700000</v>
          </cell>
          <cell r="G145">
            <v>0</v>
          </cell>
          <cell r="H145" t="str">
            <v xml:space="preserve">    Phải thu hoạt động tư vấn tài chính</v>
          </cell>
          <cell r="K145">
            <v>1</v>
          </cell>
          <cell r="L145">
            <v>0</v>
          </cell>
          <cell r="M145"/>
          <cell r="N145">
            <v>0</v>
          </cell>
          <cell r="O145">
            <v>0</v>
          </cell>
        </row>
        <row r="146">
          <cell r="A146" t="str">
            <v>1354</v>
          </cell>
          <cell r="B146">
            <v>83608844</v>
          </cell>
          <cell r="C146">
            <v>0</v>
          </cell>
          <cell r="D146">
            <v>455772766</v>
          </cell>
          <cell r="E146">
            <v>449162023</v>
          </cell>
          <cell r="F146">
            <v>90219587</v>
          </cell>
          <cell r="G146">
            <v>0</v>
          </cell>
          <cell r="H146" t="str">
            <v xml:space="preserve">  Phải thu hoạt động lưu ký chứng khoán</v>
          </cell>
          <cell r="K146">
            <v>1</v>
          </cell>
          <cell r="L146">
            <v>0</v>
          </cell>
          <cell r="M146"/>
          <cell r="N146">
            <v>0</v>
          </cell>
          <cell r="O146">
            <v>0</v>
          </cell>
        </row>
        <row r="147">
          <cell r="A147" t="str">
            <v>13541</v>
          </cell>
          <cell r="B147">
            <v>83608844</v>
          </cell>
          <cell r="C147">
            <v>0</v>
          </cell>
          <cell r="D147">
            <v>455772766</v>
          </cell>
          <cell r="E147">
            <v>449162023</v>
          </cell>
          <cell r="F147">
            <v>90219587</v>
          </cell>
          <cell r="G147">
            <v>0</v>
          </cell>
          <cell r="H147" t="str">
            <v xml:space="preserve">    Phải thu phí lưu ký của Nhà đầu tư</v>
          </cell>
          <cell r="K147">
            <v>1</v>
          </cell>
          <cell r="L147">
            <v>0</v>
          </cell>
          <cell r="M147"/>
          <cell r="N147">
            <v>0</v>
          </cell>
          <cell r="O147">
            <v>0</v>
          </cell>
        </row>
        <row r="148">
          <cell r="A148" t="str">
            <v>136</v>
          </cell>
          <cell r="B148">
            <v>323627400313</v>
          </cell>
          <cell r="C148">
            <v>419139511494</v>
          </cell>
          <cell r="D148">
            <v>2676727304980</v>
          </cell>
          <cell r="E148">
            <v>2581215193799</v>
          </cell>
          <cell r="F148">
            <v>0</v>
          </cell>
          <cell r="G148">
            <v>0</v>
          </cell>
          <cell r="H148" t="str">
            <v>Phải thu nội bộ</v>
          </cell>
          <cell r="K148">
            <v>1</v>
          </cell>
          <cell r="L148">
            <v>0</v>
          </cell>
          <cell r="M148"/>
          <cell r="N148">
            <v>0</v>
          </cell>
          <cell r="O148" t="str">
            <v>3. Tài sản có khác</v>
          </cell>
        </row>
        <row r="149">
          <cell r="A149" t="str">
            <v>1361</v>
          </cell>
          <cell r="B149">
            <v>1492815878</v>
          </cell>
          <cell r="C149">
            <v>106265395207</v>
          </cell>
          <cell r="D149">
            <v>148476627537</v>
          </cell>
          <cell r="E149">
            <v>43704048208</v>
          </cell>
          <cell r="F149">
            <v>0</v>
          </cell>
          <cell r="G149">
            <v>0</v>
          </cell>
          <cell r="H149" t="str">
            <v xml:space="preserve">  Vốn kinh doanh ở đơn vị trực thuộc</v>
          </cell>
          <cell r="K149">
            <v>1</v>
          </cell>
          <cell r="L149">
            <v>0</v>
          </cell>
          <cell r="M149"/>
          <cell r="N149">
            <v>0</v>
          </cell>
          <cell r="O149">
            <v>0</v>
          </cell>
        </row>
        <row r="150">
          <cell r="A150" t="str">
            <v>1361.01</v>
          </cell>
          <cell r="B150">
            <v>0</v>
          </cell>
          <cell r="C150">
            <v>106265395207</v>
          </cell>
          <cell r="D150">
            <v>146102979582</v>
          </cell>
          <cell r="E150">
            <v>39837584375</v>
          </cell>
          <cell r="F150">
            <v>0</v>
          </cell>
          <cell r="G150">
            <v>0</v>
          </cell>
          <cell r="H150" t="str">
            <v xml:space="preserve">    Vốn kinh doanh - TVS HN chuyển cho TVS HCM</v>
          </cell>
          <cell r="K150">
            <v>1</v>
          </cell>
          <cell r="L150">
            <v>0</v>
          </cell>
          <cell r="M150"/>
          <cell r="N150">
            <v>0</v>
          </cell>
          <cell r="O150">
            <v>0</v>
          </cell>
        </row>
        <row r="151">
          <cell r="A151" t="str">
            <v>1361.02</v>
          </cell>
          <cell r="B151">
            <v>1492815878</v>
          </cell>
          <cell r="C151">
            <v>0</v>
          </cell>
          <cell r="D151">
            <v>2373647955</v>
          </cell>
          <cell r="E151">
            <v>3866463833</v>
          </cell>
          <cell r="F151">
            <v>0</v>
          </cell>
          <cell r="G151">
            <v>0</v>
          </cell>
          <cell r="H151" t="str">
            <v xml:space="preserve">    Vốn khác - TVS HN chuyển cho TVS HCM</v>
          </cell>
          <cell r="K151">
            <v>1</v>
          </cell>
          <cell r="L151">
            <v>0</v>
          </cell>
          <cell r="M151"/>
          <cell r="N151">
            <v>0</v>
          </cell>
          <cell r="O151">
            <v>0</v>
          </cell>
        </row>
        <row r="152">
          <cell r="A152" t="str">
            <v>1362</v>
          </cell>
          <cell r="B152">
            <v>322134584435</v>
          </cell>
          <cell r="C152">
            <v>287779482950</v>
          </cell>
          <cell r="D152">
            <v>2193041105232</v>
          </cell>
          <cell r="E152">
            <v>2227396206717</v>
          </cell>
          <cell r="F152">
            <v>0</v>
          </cell>
          <cell r="G152">
            <v>0</v>
          </cell>
          <cell r="H152" t="str">
            <v xml:space="preserve">  TVS HN phải thu TVS HCM - Tiền giao dịch chứng khoán</v>
          </cell>
          <cell r="K152">
            <v>1</v>
          </cell>
          <cell r="L152">
            <v>0</v>
          </cell>
          <cell r="M152"/>
          <cell r="N152">
            <v>0</v>
          </cell>
          <cell r="O152">
            <v>0</v>
          </cell>
        </row>
        <row r="153">
          <cell r="A153" t="str">
            <v>1362.01</v>
          </cell>
          <cell r="B153">
            <v>69515231</v>
          </cell>
          <cell r="C153">
            <v>0</v>
          </cell>
          <cell r="D153">
            <v>112406063162</v>
          </cell>
          <cell r="E153">
            <v>112475578393</v>
          </cell>
          <cell r="F153">
            <v>0</v>
          </cell>
          <cell r="G153">
            <v>0</v>
          </cell>
          <cell r="H153" t="str">
            <v xml:space="preserve">    TVS HN phải thu TVS HCM - Ứng trước tiền bán chứng khoán</v>
          </cell>
          <cell r="K153">
            <v>1</v>
          </cell>
          <cell r="L153">
            <v>0</v>
          </cell>
          <cell r="M153"/>
          <cell r="N153">
            <v>0</v>
          </cell>
          <cell r="O153">
            <v>0</v>
          </cell>
        </row>
        <row r="154">
          <cell r="A154" t="str">
            <v>1362.02</v>
          </cell>
          <cell r="B154">
            <v>25025118106</v>
          </cell>
          <cell r="C154">
            <v>0</v>
          </cell>
          <cell r="D154">
            <v>197708875712</v>
          </cell>
          <cell r="E154">
            <v>222733993818</v>
          </cell>
          <cell r="F154">
            <v>0</v>
          </cell>
          <cell r="G154">
            <v>0</v>
          </cell>
          <cell r="H154" t="str">
            <v xml:space="preserve">    TVS HN phải thu TVS HCM - Vay Margin</v>
          </cell>
          <cell r="K154">
            <v>1</v>
          </cell>
          <cell r="L154">
            <v>0</v>
          </cell>
          <cell r="M154"/>
          <cell r="N154">
            <v>0</v>
          </cell>
          <cell r="O154">
            <v>0</v>
          </cell>
        </row>
        <row r="155">
          <cell r="A155" t="str">
            <v>1362.03</v>
          </cell>
          <cell r="B155">
            <v>0</v>
          </cell>
          <cell r="C155">
            <v>134877182500</v>
          </cell>
          <cell r="D155">
            <v>954217508000</v>
          </cell>
          <cell r="E155">
            <v>819340325500</v>
          </cell>
          <cell r="F155">
            <v>0</v>
          </cell>
          <cell r="G155">
            <v>0</v>
          </cell>
          <cell r="H155" t="str">
            <v xml:space="preserve">    TVS HN phải thu TVS HCM - Tiền TTBT - NDTTN</v>
          </cell>
          <cell r="K155">
            <v>1</v>
          </cell>
          <cell r="L155">
            <v>0</v>
          </cell>
          <cell r="M155"/>
          <cell r="N155">
            <v>0</v>
          </cell>
          <cell r="O155">
            <v>0</v>
          </cell>
        </row>
        <row r="156">
          <cell r="A156" t="str">
            <v>1362.04</v>
          </cell>
          <cell r="B156">
            <v>24307500</v>
          </cell>
          <cell r="C156">
            <v>0</v>
          </cell>
          <cell r="D156">
            <v>6908620900</v>
          </cell>
          <cell r="E156">
            <v>6932928400</v>
          </cell>
          <cell r="F156">
            <v>0</v>
          </cell>
          <cell r="G156">
            <v>0</v>
          </cell>
          <cell r="H156" t="str">
            <v xml:space="preserve">    TVS HN phải thu TVS HCM - Tiền TTBT - NDTNN</v>
          </cell>
          <cell r="K156">
            <v>1</v>
          </cell>
          <cell r="L156">
            <v>0</v>
          </cell>
          <cell r="M156"/>
          <cell r="N156">
            <v>0</v>
          </cell>
          <cell r="O156">
            <v>0</v>
          </cell>
        </row>
        <row r="157">
          <cell r="A157" t="str">
            <v>1362.05</v>
          </cell>
          <cell r="B157">
            <v>0</v>
          </cell>
          <cell r="C157">
            <v>29281699488</v>
          </cell>
          <cell r="D157">
            <v>113449855842</v>
          </cell>
          <cell r="E157">
            <v>84168156354</v>
          </cell>
          <cell r="F157">
            <v>0</v>
          </cell>
          <cell r="G157">
            <v>0</v>
          </cell>
          <cell r="H157" t="str">
            <v xml:space="preserve">    TVS HN phải thu TVS HCM - Cổ tức của NDTTN</v>
          </cell>
          <cell r="K157">
            <v>1</v>
          </cell>
          <cell r="L157">
            <v>0</v>
          </cell>
          <cell r="M157"/>
          <cell r="N157">
            <v>0</v>
          </cell>
          <cell r="O157">
            <v>0</v>
          </cell>
        </row>
        <row r="158">
          <cell r="A158" t="str">
            <v>1362.06</v>
          </cell>
          <cell r="B158">
            <v>0</v>
          </cell>
          <cell r="C158">
            <v>0</v>
          </cell>
          <cell r="D158">
            <v>529976500</v>
          </cell>
          <cell r="E158">
            <v>529976500</v>
          </cell>
          <cell r="F158">
            <v>0</v>
          </cell>
          <cell r="G158">
            <v>0</v>
          </cell>
          <cell r="H158" t="str">
            <v xml:space="preserve">    TVS HN phải thu TVS HCM - Cổ tức của NDTNN</v>
          </cell>
          <cell r="K158">
            <v>1</v>
          </cell>
          <cell r="L158">
            <v>0</v>
          </cell>
          <cell r="M158"/>
          <cell r="N158">
            <v>0</v>
          </cell>
          <cell r="O158">
            <v>0</v>
          </cell>
        </row>
        <row r="159">
          <cell r="A159" t="str">
            <v>1362.07</v>
          </cell>
          <cell r="B159">
            <v>16833390000</v>
          </cell>
          <cell r="C159">
            <v>0</v>
          </cell>
          <cell r="D159">
            <v>9317360000</v>
          </cell>
          <cell r="E159">
            <v>26150750000</v>
          </cell>
          <cell r="F159">
            <v>0</v>
          </cell>
          <cell r="G159">
            <v>0</v>
          </cell>
          <cell r="H159" t="str">
            <v xml:space="preserve">    TVS HN phải thu TVS HCM - Tiền thực hiện quyền</v>
          </cell>
          <cell r="K159">
            <v>1</v>
          </cell>
          <cell r="L159">
            <v>0</v>
          </cell>
          <cell r="M159"/>
          <cell r="N159">
            <v>0</v>
          </cell>
          <cell r="O159">
            <v>0</v>
          </cell>
        </row>
        <row r="160">
          <cell r="A160" t="str">
            <v>1362.08</v>
          </cell>
          <cell r="B160">
            <v>280182253598</v>
          </cell>
          <cell r="C160">
            <v>0</v>
          </cell>
          <cell r="D160">
            <v>97676604168</v>
          </cell>
          <cell r="E160">
            <v>377858857766</v>
          </cell>
          <cell r="F160">
            <v>0</v>
          </cell>
          <cell r="G160">
            <v>0</v>
          </cell>
          <cell r="H160" t="str">
            <v xml:space="preserve">    TVS HN phải thu TVS HCM - Tiền thu hộ, chi hộ NDT</v>
          </cell>
          <cell r="K160">
            <v>1</v>
          </cell>
          <cell r="L160">
            <v>0</v>
          </cell>
          <cell r="M160"/>
          <cell r="N160">
            <v>0</v>
          </cell>
          <cell r="O160">
            <v>0</v>
          </cell>
        </row>
        <row r="161">
          <cell r="A161" t="str">
            <v>1362.10</v>
          </cell>
          <cell r="B161">
            <v>0</v>
          </cell>
          <cell r="C161">
            <v>123620600962</v>
          </cell>
          <cell r="D161">
            <v>700826240948</v>
          </cell>
          <cell r="E161">
            <v>577205639986</v>
          </cell>
          <cell r="F161">
            <v>0</v>
          </cell>
          <cell r="G161">
            <v>0</v>
          </cell>
          <cell r="H161" t="str">
            <v xml:space="preserve">    TVS HN phải thu TVS HCM - Khác</v>
          </cell>
          <cell r="K161">
            <v>1</v>
          </cell>
          <cell r="L161">
            <v>0</v>
          </cell>
          <cell r="M161"/>
          <cell r="N161">
            <v>0</v>
          </cell>
          <cell r="O161">
            <v>0</v>
          </cell>
        </row>
        <row r="162">
          <cell r="A162" t="str">
            <v>1368</v>
          </cell>
          <cell r="B162">
            <v>0</v>
          </cell>
          <cell r="C162">
            <v>25094633337</v>
          </cell>
          <cell r="D162">
            <v>335209572211</v>
          </cell>
          <cell r="E162">
            <v>310114938874</v>
          </cell>
          <cell r="F162">
            <v>0</v>
          </cell>
          <cell r="G162">
            <v>0</v>
          </cell>
          <cell r="H162" t="str">
            <v xml:space="preserve">  TVS HN phải thu TVS HCM - Tiền hạch toán bù trừ</v>
          </cell>
          <cell r="K162">
            <v>1</v>
          </cell>
          <cell r="L162">
            <v>0</v>
          </cell>
          <cell r="M162"/>
          <cell r="N162">
            <v>0</v>
          </cell>
          <cell r="O162">
            <v>0</v>
          </cell>
        </row>
        <row r="163">
          <cell r="A163" t="str">
            <v>138</v>
          </cell>
          <cell r="B163">
            <v>11513554491</v>
          </cell>
          <cell r="C163">
            <v>0</v>
          </cell>
          <cell r="D163">
            <v>1854953701</v>
          </cell>
          <cell r="E163">
            <v>13273702704</v>
          </cell>
          <cell r="F163">
            <v>94805488</v>
          </cell>
          <cell r="G163">
            <v>0</v>
          </cell>
          <cell r="H163" t="str">
            <v>Phải thu khác</v>
          </cell>
          <cell r="K163">
            <v>1</v>
          </cell>
          <cell r="L163" t="str">
            <v>122</v>
          </cell>
          <cell r="M163">
            <v>11513554491</v>
          </cell>
          <cell r="N163">
            <v>94805488</v>
          </cell>
          <cell r="O163" t="str">
            <v>3. Tài sản có khác</v>
          </cell>
        </row>
        <row r="164">
          <cell r="A164" t="str">
            <v>1381</v>
          </cell>
          <cell r="B164">
            <v>0</v>
          </cell>
          <cell r="C164">
            <v>0</v>
          </cell>
          <cell r="D164">
            <v>331912769</v>
          </cell>
          <cell r="E164">
            <v>286567966</v>
          </cell>
          <cell r="F164">
            <v>45344803</v>
          </cell>
          <cell r="G164">
            <v>0</v>
          </cell>
          <cell r="H164" t="str">
            <v xml:space="preserve">  Tài sản thiếu chờ xử lý</v>
          </cell>
          <cell r="K164">
            <v>1</v>
          </cell>
          <cell r="L164">
            <v>0</v>
          </cell>
          <cell r="M164"/>
          <cell r="N164">
            <v>0</v>
          </cell>
          <cell r="O164">
            <v>0</v>
          </cell>
        </row>
        <row r="165">
          <cell r="A165" t="str">
            <v>1388</v>
          </cell>
          <cell r="B165">
            <v>11513554491</v>
          </cell>
          <cell r="C165">
            <v>0</v>
          </cell>
          <cell r="D165">
            <v>1523040932</v>
          </cell>
          <cell r="E165">
            <v>12987134738</v>
          </cell>
          <cell r="F165">
            <v>49460685</v>
          </cell>
          <cell r="G165">
            <v>0</v>
          </cell>
          <cell r="H165" t="str">
            <v xml:space="preserve">  Phải thu khác</v>
          </cell>
          <cell r="K165">
            <v>1</v>
          </cell>
          <cell r="L165">
            <v>0</v>
          </cell>
          <cell r="M165"/>
          <cell r="N165">
            <v>0</v>
          </cell>
          <cell r="O165">
            <v>0</v>
          </cell>
        </row>
        <row r="166">
          <cell r="A166" t="str">
            <v>141</v>
          </cell>
          <cell r="B166">
            <v>8538462</v>
          </cell>
          <cell r="C166">
            <v>0</v>
          </cell>
          <cell r="D166">
            <v>28705656900</v>
          </cell>
          <cell r="E166">
            <v>28690506900</v>
          </cell>
          <cell r="F166">
            <v>23688462</v>
          </cell>
          <cell r="G166">
            <v>0</v>
          </cell>
          <cell r="H166" t="str">
            <v>Tạm ứng</v>
          </cell>
          <cell r="K166">
            <v>1</v>
          </cell>
          <cell r="L166" t="str">
            <v>131</v>
          </cell>
          <cell r="M166">
            <v>8538462</v>
          </cell>
          <cell r="N166">
            <v>23688462</v>
          </cell>
          <cell r="O166" t="str">
            <v>3. Tài sản có khác</v>
          </cell>
        </row>
        <row r="167">
          <cell r="A167" t="str">
            <v>1411</v>
          </cell>
          <cell r="B167">
            <v>8538462</v>
          </cell>
          <cell r="C167">
            <v>0</v>
          </cell>
          <cell r="D167">
            <v>28139511500</v>
          </cell>
          <cell r="E167">
            <v>28139511500</v>
          </cell>
          <cell r="F167">
            <v>8538462</v>
          </cell>
          <cell r="G167">
            <v>0</v>
          </cell>
          <cell r="H167" t="str">
            <v xml:space="preserve">  Tạm ứng công việc</v>
          </cell>
          <cell r="K167">
            <v>1</v>
          </cell>
          <cell r="L167">
            <v>0</v>
          </cell>
          <cell r="M167"/>
          <cell r="N167">
            <v>0</v>
          </cell>
          <cell r="O167">
            <v>0</v>
          </cell>
        </row>
        <row r="168">
          <cell r="A168" t="str">
            <v>1412</v>
          </cell>
          <cell r="B168">
            <v>0</v>
          </cell>
          <cell r="C168">
            <v>0</v>
          </cell>
          <cell r="D168">
            <v>566145400</v>
          </cell>
          <cell r="E168">
            <v>550995400</v>
          </cell>
          <cell r="F168">
            <v>15150000</v>
          </cell>
          <cell r="G168">
            <v>0</v>
          </cell>
          <cell r="H168" t="str">
            <v xml:space="preserve">  Tạm ứng lương</v>
          </cell>
          <cell r="K168">
            <v>1</v>
          </cell>
          <cell r="L168">
            <v>0</v>
          </cell>
          <cell r="M168"/>
          <cell r="N168">
            <v>0</v>
          </cell>
          <cell r="O168">
            <v>0</v>
          </cell>
        </row>
        <row r="169">
          <cell r="A169" t="str">
            <v>153</v>
          </cell>
          <cell r="B169">
            <v>0</v>
          </cell>
          <cell r="C169">
            <v>0</v>
          </cell>
          <cell r="D169">
            <v>665156980</v>
          </cell>
          <cell r="E169">
            <v>665156980</v>
          </cell>
          <cell r="F169">
            <v>0</v>
          </cell>
          <cell r="G169">
            <v>0</v>
          </cell>
          <cell r="H169" t="str">
            <v>Công cụ, dụng cụ</v>
          </cell>
          <cell r="K169">
            <v>1</v>
          </cell>
          <cell r="L169" t="str">
            <v>132</v>
          </cell>
          <cell r="M169">
            <v>0</v>
          </cell>
          <cell r="N169">
            <v>0</v>
          </cell>
          <cell r="O169" t="str">
            <v>3. Tài sản có khác</v>
          </cell>
        </row>
        <row r="170">
          <cell r="A170" t="str">
            <v>211</v>
          </cell>
          <cell r="B170">
            <v>18056362035</v>
          </cell>
          <cell r="C170">
            <v>0</v>
          </cell>
          <cell r="D170">
            <v>1453509845</v>
          </cell>
          <cell r="E170">
            <v>908309023</v>
          </cell>
          <cell r="F170">
            <v>18601562857</v>
          </cell>
          <cell r="G170">
            <v>0</v>
          </cell>
          <cell r="H170" t="str">
            <v>Tài sản cố định hữu hình</v>
          </cell>
          <cell r="K170">
            <v>2</v>
          </cell>
          <cell r="L170" t="str">
            <v>222</v>
          </cell>
          <cell r="M170">
            <v>18056362035</v>
          </cell>
          <cell r="N170">
            <v>18601562857</v>
          </cell>
          <cell r="O170" t="str">
            <v>3. Tài sản có khác</v>
          </cell>
        </row>
        <row r="171">
          <cell r="A171" t="str">
            <v>2111</v>
          </cell>
          <cell r="B171">
            <v>1491567770</v>
          </cell>
          <cell r="C171">
            <v>0</v>
          </cell>
          <cell r="D171">
            <v>0</v>
          </cell>
          <cell r="E171">
            <v>0</v>
          </cell>
          <cell r="F171">
            <v>1491567770</v>
          </cell>
          <cell r="G171">
            <v>0</v>
          </cell>
          <cell r="H171" t="str">
            <v xml:space="preserve">  Nhà cửa, vật kiến trúc</v>
          </cell>
          <cell r="K171">
            <v>2</v>
          </cell>
          <cell r="L171">
            <v>0</v>
          </cell>
          <cell r="M171"/>
          <cell r="N171">
            <v>0</v>
          </cell>
          <cell r="O171">
            <v>0</v>
          </cell>
        </row>
        <row r="172">
          <cell r="A172" t="str">
            <v>2112</v>
          </cell>
          <cell r="B172">
            <v>14867734885</v>
          </cell>
          <cell r="C172">
            <v>0</v>
          </cell>
          <cell r="D172">
            <v>415729145</v>
          </cell>
          <cell r="E172">
            <v>267186523</v>
          </cell>
          <cell r="F172">
            <v>15016277507</v>
          </cell>
          <cell r="G172">
            <v>0</v>
          </cell>
          <cell r="H172" t="str">
            <v xml:space="preserve">  Máy móc, thiết bị</v>
          </cell>
          <cell r="K172">
            <v>2</v>
          </cell>
          <cell r="L172">
            <v>0</v>
          </cell>
          <cell r="M172"/>
          <cell r="N172">
            <v>0</v>
          </cell>
          <cell r="O172">
            <v>0</v>
          </cell>
        </row>
        <row r="173">
          <cell r="A173" t="str">
            <v>2113</v>
          </cell>
          <cell r="B173">
            <v>1494462500</v>
          </cell>
          <cell r="C173">
            <v>0</v>
          </cell>
          <cell r="D173">
            <v>1037780700</v>
          </cell>
          <cell r="E173">
            <v>641122500</v>
          </cell>
          <cell r="F173">
            <v>1891120700</v>
          </cell>
          <cell r="G173">
            <v>0</v>
          </cell>
          <cell r="H173" t="str">
            <v xml:space="preserve">  Phương tiện vận tải, truyền dẫn</v>
          </cell>
          <cell r="K173">
            <v>2</v>
          </cell>
          <cell r="L173">
            <v>0</v>
          </cell>
          <cell r="M173"/>
          <cell r="N173">
            <v>0</v>
          </cell>
          <cell r="O173">
            <v>0</v>
          </cell>
        </row>
        <row r="174">
          <cell r="A174" t="str">
            <v>2118</v>
          </cell>
          <cell r="B174">
            <v>202596880</v>
          </cell>
          <cell r="C174">
            <v>0</v>
          </cell>
          <cell r="D174">
            <v>0</v>
          </cell>
          <cell r="E174">
            <v>0</v>
          </cell>
          <cell r="F174">
            <v>202596880</v>
          </cell>
          <cell r="G174">
            <v>0</v>
          </cell>
          <cell r="H174" t="str">
            <v xml:space="preserve">  Tài sản cố định khác</v>
          </cell>
          <cell r="K174">
            <v>2</v>
          </cell>
          <cell r="L174">
            <v>0</v>
          </cell>
          <cell r="M174"/>
          <cell r="N174">
            <v>0</v>
          </cell>
          <cell r="O174">
            <v>0</v>
          </cell>
        </row>
        <row r="175">
          <cell r="A175" t="str">
            <v>213</v>
          </cell>
          <cell r="B175">
            <v>12053276309</v>
          </cell>
          <cell r="C175">
            <v>0</v>
          </cell>
          <cell r="D175">
            <v>80000000</v>
          </cell>
          <cell r="E175">
            <v>0</v>
          </cell>
          <cell r="F175">
            <v>12133276309</v>
          </cell>
          <cell r="G175">
            <v>0</v>
          </cell>
          <cell r="H175" t="str">
            <v>Tài sản cố định vô hình</v>
          </cell>
          <cell r="K175">
            <v>2</v>
          </cell>
          <cell r="L175" t="str">
            <v>228</v>
          </cell>
          <cell r="M175">
            <v>12053276309</v>
          </cell>
          <cell r="N175">
            <v>12133276309</v>
          </cell>
          <cell r="O175" t="str">
            <v>3. Tài sản có khác</v>
          </cell>
        </row>
        <row r="176">
          <cell r="A176" t="str">
            <v>2135</v>
          </cell>
          <cell r="B176">
            <v>9751729909</v>
          </cell>
          <cell r="C176">
            <v>0</v>
          </cell>
          <cell r="D176">
            <v>80000000</v>
          </cell>
          <cell r="E176">
            <v>0</v>
          </cell>
          <cell r="F176">
            <v>9831729909</v>
          </cell>
          <cell r="G176">
            <v>0</v>
          </cell>
          <cell r="H176" t="str">
            <v xml:space="preserve">  Chương trình phần mềm</v>
          </cell>
          <cell r="K176">
            <v>2</v>
          </cell>
          <cell r="L176">
            <v>0</v>
          </cell>
          <cell r="M176"/>
          <cell r="N176">
            <v>0</v>
          </cell>
          <cell r="O176">
            <v>0</v>
          </cell>
        </row>
        <row r="177">
          <cell r="A177" t="str">
            <v>2138</v>
          </cell>
          <cell r="B177">
            <v>2301546400</v>
          </cell>
          <cell r="C177">
            <v>0</v>
          </cell>
          <cell r="D177">
            <v>0</v>
          </cell>
          <cell r="E177">
            <v>0</v>
          </cell>
          <cell r="F177">
            <v>2301546400</v>
          </cell>
          <cell r="G177">
            <v>0</v>
          </cell>
          <cell r="H177" t="str">
            <v xml:space="preserve">  TSCĐ vô hình khác</v>
          </cell>
          <cell r="K177">
            <v>2</v>
          </cell>
          <cell r="L177">
            <v>0</v>
          </cell>
          <cell r="M177"/>
          <cell r="N177">
            <v>0</v>
          </cell>
          <cell r="O177">
            <v>0</v>
          </cell>
        </row>
        <row r="178">
          <cell r="A178" t="str">
            <v>214</v>
          </cell>
          <cell r="B178">
            <v>0</v>
          </cell>
          <cell r="C178">
            <v>21428392168</v>
          </cell>
          <cell r="D178">
            <v>908309023</v>
          </cell>
          <cell r="E178">
            <v>2347469661</v>
          </cell>
          <cell r="F178">
            <v>0</v>
          </cell>
          <cell r="G178">
            <v>22867552806</v>
          </cell>
          <cell r="H178" t="str">
            <v>Hao mòn TSCĐ</v>
          </cell>
          <cell r="K178">
            <v>2</v>
          </cell>
          <cell r="L178">
            <v>0</v>
          </cell>
          <cell r="M178"/>
          <cell r="N178">
            <v>0</v>
          </cell>
          <cell r="O178" t="str">
            <v>3. Tài sản có khác</v>
          </cell>
        </row>
        <row r="179">
          <cell r="A179" t="str">
            <v>2141</v>
          </cell>
          <cell r="B179">
            <v>0</v>
          </cell>
          <cell r="C179">
            <v>14145571929</v>
          </cell>
          <cell r="D179">
            <v>908309023</v>
          </cell>
          <cell r="E179">
            <v>1231245085</v>
          </cell>
          <cell r="F179">
            <v>0</v>
          </cell>
          <cell r="G179">
            <v>14468507991</v>
          </cell>
          <cell r="H179" t="str">
            <v xml:space="preserve">  Hao mòn TSCĐ hữu hình</v>
          </cell>
          <cell r="K179">
            <v>2</v>
          </cell>
          <cell r="L179" t="str">
            <v>223a</v>
          </cell>
          <cell r="M179">
            <v>-14145571929</v>
          </cell>
          <cell r="N179">
            <v>-14468507991</v>
          </cell>
          <cell r="O179">
            <v>0</v>
          </cell>
        </row>
        <row r="180">
          <cell r="A180" t="str">
            <v>2143</v>
          </cell>
          <cell r="B180">
            <v>0</v>
          </cell>
          <cell r="C180">
            <v>7282820239</v>
          </cell>
          <cell r="D180">
            <v>0</v>
          </cell>
          <cell r="E180">
            <v>1116224576</v>
          </cell>
          <cell r="F180">
            <v>0</v>
          </cell>
          <cell r="G180">
            <v>8399044815</v>
          </cell>
          <cell r="H180" t="str">
            <v xml:space="preserve">  Hao mòn TSCĐ vô hình</v>
          </cell>
          <cell r="K180">
            <v>2</v>
          </cell>
          <cell r="L180" t="str">
            <v>229a</v>
          </cell>
          <cell r="M180">
            <v>-7282820239</v>
          </cell>
          <cell r="N180">
            <v>-8399044815</v>
          </cell>
          <cell r="O180">
            <v>0</v>
          </cell>
        </row>
        <row r="181">
          <cell r="A181" t="str">
            <v>221</v>
          </cell>
          <cell r="B181">
            <v>36704000000</v>
          </cell>
          <cell r="C181">
            <v>0</v>
          </cell>
          <cell r="D181">
            <v>0</v>
          </cell>
          <cell r="E181">
            <v>0</v>
          </cell>
          <cell r="F181">
            <v>36704000000</v>
          </cell>
          <cell r="G181">
            <v>0</v>
          </cell>
          <cell r="H181" t="str">
            <v>Đầu tư vào công ty con</v>
          </cell>
          <cell r="K181">
            <v>2</v>
          </cell>
          <cell r="L181" t="str">
            <v>212.2</v>
          </cell>
          <cell r="M181">
            <v>36704000000</v>
          </cell>
          <cell r="N181">
            <v>36704000000</v>
          </cell>
          <cell r="O181" t="str">
            <v>b) Các khoản đầu tư chứng khoán dài hạn và góp vốn liên doanh của công ty chứng khoán</v>
          </cell>
        </row>
        <row r="182">
          <cell r="A182" t="str">
            <v>242</v>
          </cell>
          <cell r="B182">
            <v>1575166635</v>
          </cell>
          <cell r="C182">
            <v>0</v>
          </cell>
          <cell r="D182">
            <v>5937810469</v>
          </cell>
          <cell r="E182">
            <v>5979613469.3299999</v>
          </cell>
          <cell r="F182">
            <v>1533363634.6700001</v>
          </cell>
          <cell r="G182">
            <v>0</v>
          </cell>
          <cell r="H182" t="str">
            <v>Chi phí trả trước</v>
          </cell>
          <cell r="K182">
            <v>2</v>
          </cell>
          <cell r="L182">
            <v>0</v>
          </cell>
          <cell r="M182"/>
          <cell r="N182">
            <v>0</v>
          </cell>
          <cell r="O182" t="str">
            <v>3. Tài sản có khác</v>
          </cell>
        </row>
        <row r="183">
          <cell r="A183" t="str">
            <v>2421</v>
          </cell>
          <cell r="B183">
            <v>675838378</v>
          </cell>
          <cell r="C183">
            <v>0</v>
          </cell>
          <cell r="D183">
            <v>5272653489</v>
          </cell>
          <cell r="E183">
            <v>5197386504.3299999</v>
          </cell>
          <cell r="F183">
            <v>751105362.66999996</v>
          </cell>
          <cell r="G183">
            <v>0</v>
          </cell>
          <cell r="H183" t="str">
            <v xml:space="preserve">  Chi phí trả trước ngắn hạn</v>
          </cell>
          <cell r="K183">
            <v>2</v>
          </cell>
          <cell r="L183">
            <v>133</v>
          </cell>
          <cell r="M183">
            <v>675838378</v>
          </cell>
          <cell r="N183">
            <v>751105362.66999996</v>
          </cell>
          <cell r="O183">
            <v>0</v>
          </cell>
        </row>
        <row r="184">
          <cell r="A184" t="str">
            <v>2422</v>
          </cell>
          <cell r="B184">
            <v>899328257</v>
          </cell>
          <cell r="C184">
            <v>0</v>
          </cell>
          <cell r="D184">
            <v>665156980</v>
          </cell>
          <cell r="E184">
            <v>782226965</v>
          </cell>
          <cell r="F184">
            <v>782258272</v>
          </cell>
          <cell r="G184">
            <v>0</v>
          </cell>
          <cell r="H184" t="str">
            <v xml:space="preserve">  Chi phí trả trước dài hạn</v>
          </cell>
          <cell r="K184">
            <v>2</v>
          </cell>
          <cell r="L184">
            <v>252</v>
          </cell>
          <cell r="M184">
            <v>899328257</v>
          </cell>
          <cell r="N184">
            <v>782258272</v>
          </cell>
          <cell r="O184">
            <v>0</v>
          </cell>
        </row>
        <row r="185">
          <cell r="A185" t="str">
            <v>243</v>
          </cell>
          <cell r="B185">
            <v>2618258460</v>
          </cell>
          <cell r="C185">
            <v>0</v>
          </cell>
          <cell r="D185">
            <v>133234000</v>
          </cell>
          <cell r="E185">
            <v>614928000</v>
          </cell>
          <cell r="F185">
            <v>2136564460</v>
          </cell>
          <cell r="G185">
            <v>0</v>
          </cell>
          <cell r="H185" t="str">
            <v>Tài sản thuế thu nhập hoãn lại</v>
          </cell>
          <cell r="K185">
            <v>2</v>
          </cell>
          <cell r="L185">
            <v>253</v>
          </cell>
          <cell r="M185">
            <v>2618258460</v>
          </cell>
          <cell r="N185">
            <v>2136564460</v>
          </cell>
          <cell r="O185" t="str">
            <v>3. Tài sản có khác</v>
          </cell>
        </row>
        <row r="186">
          <cell r="A186" t="str">
            <v>244</v>
          </cell>
          <cell r="B186">
            <v>18878178000</v>
          </cell>
          <cell r="C186">
            <v>0</v>
          </cell>
          <cell r="D186">
            <v>6602375000</v>
          </cell>
          <cell r="E186">
            <v>24418377500</v>
          </cell>
          <cell r="F186">
            <v>1062175500</v>
          </cell>
          <cell r="G186">
            <v>0</v>
          </cell>
          <cell r="H186" t="str">
            <v>Cầm cố, thế chấp, ký quỹ, ký cược</v>
          </cell>
          <cell r="K186">
            <v>2</v>
          </cell>
          <cell r="L186">
            <v>251</v>
          </cell>
          <cell r="M186">
            <v>18878178000</v>
          </cell>
          <cell r="N186">
            <v>1062175500</v>
          </cell>
          <cell r="O186" t="str">
            <v>3. Tài sản có khác</v>
          </cell>
        </row>
        <row r="187">
          <cell r="A187" t="str">
            <v>2441</v>
          </cell>
          <cell r="B187">
            <v>18844098000</v>
          </cell>
          <cell r="C187">
            <v>0</v>
          </cell>
          <cell r="D187">
            <v>6602375000</v>
          </cell>
          <cell r="E187">
            <v>24418295000</v>
          </cell>
          <cell r="F187">
            <v>1028178000</v>
          </cell>
          <cell r="G187">
            <v>0</v>
          </cell>
          <cell r="H187" t="str">
            <v xml:space="preserve">  Cầm cố, thế chấp, ký quỹ, ký cược</v>
          </cell>
          <cell r="K187">
            <v>2</v>
          </cell>
          <cell r="L187">
            <v>0</v>
          </cell>
          <cell r="M187"/>
          <cell r="N187">
            <v>0</v>
          </cell>
          <cell r="O187">
            <v>0</v>
          </cell>
        </row>
        <row r="188">
          <cell r="A188" t="str">
            <v>2442</v>
          </cell>
          <cell r="B188">
            <v>34080000</v>
          </cell>
          <cell r="C188">
            <v>0</v>
          </cell>
          <cell r="D188">
            <v>0</v>
          </cell>
          <cell r="E188">
            <v>82500</v>
          </cell>
          <cell r="F188">
            <v>33997500</v>
          </cell>
          <cell r="G188">
            <v>0</v>
          </cell>
          <cell r="H188" t="str">
            <v xml:space="preserve">  Cầm cố, thế chấp, ký quỹ, ký cược - ngoại tệ</v>
          </cell>
          <cell r="K188">
            <v>2</v>
          </cell>
          <cell r="L188">
            <v>0</v>
          </cell>
          <cell r="M188"/>
          <cell r="N188">
            <v>0</v>
          </cell>
          <cell r="O188">
            <v>0</v>
          </cell>
        </row>
        <row r="189">
          <cell r="A189" t="str">
            <v>245</v>
          </cell>
          <cell r="B189">
            <v>3911904536</v>
          </cell>
          <cell r="C189">
            <v>0</v>
          </cell>
          <cell r="D189">
            <v>359476982</v>
          </cell>
          <cell r="E189">
            <v>0</v>
          </cell>
          <cell r="F189">
            <v>4271381518</v>
          </cell>
          <cell r="G189">
            <v>0</v>
          </cell>
          <cell r="H189" t="str">
            <v>Tiền nộp Quỹ Hỗ trợ thanh toán</v>
          </cell>
          <cell r="K189">
            <v>2</v>
          </cell>
          <cell r="L189">
            <v>254</v>
          </cell>
          <cell r="M189">
            <v>3911904536</v>
          </cell>
          <cell r="N189">
            <v>4271381518</v>
          </cell>
          <cell r="O189" t="str">
            <v>3. Tài sản có khác</v>
          </cell>
        </row>
        <row r="190">
          <cell r="A190" t="str">
            <v>2451</v>
          </cell>
          <cell r="B190">
            <v>279404721</v>
          </cell>
          <cell r="C190">
            <v>0</v>
          </cell>
          <cell r="D190">
            <v>0</v>
          </cell>
          <cell r="E190">
            <v>0</v>
          </cell>
          <cell r="F190">
            <v>279404721</v>
          </cell>
          <cell r="G190">
            <v>0</v>
          </cell>
          <cell r="H190" t="str">
            <v xml:space="preserve">  Tiền nộp ban đầu</v>
          </cell>
          <cell r="K190">
            <v>2</v>
          </cell>
          <cell r="L190">
            <v>0</v>
          </cell>
          <cell r="M190"/>
          <cell r="N190">
            <v>0</v>
          </cell>
          <cell r="O190">
            <v>0</v>
          </cell>
        </row>
        <row r="191">
          <cell r="A191" t="str">
            <v>2452</v>
          </cell>
          <cell r="B191">
            <v>3037484942</v>
          </cell>
          <cell r="C191">
            <v>0</v>
          </cell>
          <cell r="D191">
            <v>126859847</v>
          </cell>
          <cell r="E191">
            <v>0</v>
          </cell>
          <cell r="F191">
            <v>3164344789</v>
          </cell>
          <cell r="G191">
            <v>0</v>
          </cell>
          <cell r="H191" t="str">
            <v xml:space="preserve">  Tiền nộp bổ sung hàng năm</v>
          </cell>
          <cell r="K191">
            <v>2</v>
          </cell>
          <cell r="L191">
            <v>0</v>
          </cell>
          <cell r="M191"/>
          <cell r="N191">
            <v>0</v>
          </cell>
          <cell r="O191">
            <v>0</v>
          </cell>
        </row>
        <row r="192">
          <cell r="A192" t="str">
            <v>2453</v>
          </cell>
          <cell r="B192">
            <v>595014873</v>
          </cell>
          <cell r="C192">
            <v>0</v>
          </cell>
          <cell r="D192">
            <v>232617135</v>
          </cell>
          <cell r="E192">
            <v>0</v>
          </cell>
          <cell r="F192">
            <v>827632008</v>
          </cell>
          <cell r="G192">
            <v>0</v>
          </cell>
          <cell r="H192" t="str">
            <v xml:space="preserve">  Tiền lãi phân bổ hàng năm</v>
          </cell>
          <cell r="K192">
            <v>2</v>
          </cell>
          <cell r="L192">
            <v>0</v>
          </cell>
          <cell r="M192"/>
          <cell r="N192">
            <v>0</v>
          </cell>
          <cell r="O192">
            <v>0</v>
          </cell>
        </row>
        <row r="193">
          <cell r="A193" t="str">
            <v>311</v>
          </cell>
          <cell r="B193">
            <v>0</v>
          </cell>
          <cell r="C193">
            <v>636533000000</v>
          </cell>
          <cell r="D193">
            <v>4424822396787</v>
          </cell>
          <cell r="E193">
            <v>4590510396787</v>
          </cell>
          <cell r="F193">
            <v>0</v>
          </cell>
          <cell r="G193">
            <v>802221000000</v>
          </cell>
          <cell r="H193" t="str">
            <v>Vay</v>
          </cell>
          <cell r="K193">
            <v>3</v>
          </cell>
          <cell r="L193">
            <v>311</v>
          </cell>
          <cell r="M193">
            <v>-636533000000</v>
          </cell>
          <cell r="N193">
            <v>-802221000000</v>
          </cell>
          <cell r="O193" t="str">
            <v>1. Vay TCTD, các tổ chức tài chính khác trong nước</v>
          </cell>
        </row>
        <row r="194">
          <cell r="A194" t="str">
            <v>3111</v>
          </cell>
          <cell r="B194">
            <v>0</v>
          </cell>
          <cell r="C194">
            <v>636533000000</v>
          </cell>
          <cell r="D194">
            <v>4424822396787</v>
          </cell>
          <cell r="E194">
            <v>4542510396787</v>
          </cell>
          <cell r="F194">
            <v>0</v>
          </cell>
          <cell r="G194">
            <v>754221000000</v>
          </cell>
          <cell r="H194" t="str">
            <v xml:space="preserve">  Vay ngân hàng, tổ chức tài chính</v>
          </cell>
          <cell r="K194">
            <v>3</v>
          </cell>
          <cell r="L194">
            <v>312</v>
          </cell>
          <cell r="M194">
            <v>-636533000000</v>
          </cell>
          <cell r="N194">
            <v>-754221000000</v>
          </cell>
          <cell r="O194">
            <v>0</v>
          </cell>
        </row>
        <row r="195">
          <cell r="A195" t="str">
            <v>3112</v>
          </cell>
          <cell r="B195">
            <v>0</v>
          </cell>
          <cell r="C195">
            <v>0</v>
          </cell>
          <cell r="D195">
            <v>0</v>
          </cell>
          <cell r="E195">
            <v>48000000000</v>
          </cell>
          <cell r="F195">
            <v>0</v>
          </cell>
          <cell r="G195">
            <v>48000000000</v>
          </cell>
          <cell r="H195" t="str">
            <v xml:space="preserve">  Vay các đối tượng khác</v>
          </cell>
          <cell r="K195">
            <v>3</v>
          </cell>
          <cell r="L195">
            <v>312</v>
          </cell>
          <cell r="M195">
            <v>0</v>
          </cell>
          <cell r="N195">
            <v>-48000000000</v>
          </cell>
          <cell r="O195">
            <v>0</v>
          </cell>
        </row>
        <row r="196">
          <cell r="A196" t="str">
            <v>321</v>
          </cell>
          <cell r="B196">
            <v>0</v>
          </cell>
          <cell r="C196">
            <v>27912061600</v>
          </cell>
          <cell r="D196">
            <v>7512426994900</v>
          </cell>
          <cell r="E196">
            <v>7523794632900</v>
          </cell>
          <cell r="F196">
            <v>0</v>
          </cell>
          <cell r="G196">
            <v>39279699600</v>
          </cell>
          <cell r="H196" t="str">
            <v>Bù trừ và thanh toán giao dịch chứng khoán</v>
          </cell>
          <cell r="K196">
            <v>3</v>
          </cell>
          <cell r="L196">
            <v>0</v>
          </cell>
          <cell r="M196"/>
          <cell r="N196">
            <v>0</v>
          </cell>
          <cell r="O196" t="str">
            <v>5. Thanh toán giao dịch chứng khoán của người đầu tư</v>
          </cell>
        </row>
        <row r="197">
          <cell r="A197" t="str">
            <v>3211</v>
          </cell>
          <cell r="B197">
            <v>0</v>
          </cell>
          <cell r="C197">
            <v>0</v>
          </cell>
          <cell r="D197">
            <v>4653584359000</v>
          </cell>
          <cell r="E197">
            <v>4653584359000</v>
          </cell>
          <cell r="F197">
            <v>0</v>
          </cell>
          <cell r="G197">
            <v>0</v>
          </cell>
          <cell r="H197" t="str">
            <v xml:space="preserve">  Bù trừ và thanh toán giao dịch chứng khoán của CTCK</v>
          </cell>
          <cell r="K197">
            <v>3</v>
          </cell>
          <cell r="L197">
            <v>0</v>
          </cell>
          <cell r="M197"/>
          <cell r="N197">
            <v>0</v>
          </cell>
          <cell r="O197">
            <v>0</v>
          </cell>
        </row>
        <row r="198">
          <cell r="A198" t="str">
            <v>3212</v>
          </cell>
          <cell r="B198">
            <v>0</v>
          </cell>
          <cell r="C198">
            <v>27912061600</v>
          </cell>
          <cell r="D198">
            <v>2851883556400</v>
          </cell>
          <cell r="E198">
            <v>2863251194400</v>
          </cell>
          <cell r="F198">
            <v>0</v>
          </cell>
          <cell r="G198">
            <v>39279699600</v>
          </cell>
          <cell r="H198" t="str">
            <v xml:space="preserve">  Bù trừ và thanh toán giao dịch chứng khoán của Nhà đầu tư trong nước</v>
          </cell>
          <cell r="K198">
            <v>3</v>
          </cell>
          <cell r="L198">
            <v>31.1</v>
          </cell>
          <cell r="M198">
            <v>-27912061600</v>
          </cell>
          <cell r="N198">
            <v>-39279699600</v>
          </cell>
          <cell r="O198">
            <v>0</v>
          </cell>
        </row>
        <row r="199">
          <cell r="A199" t="str">
            <v>3213</v>
          </cell>
          <cell r="B199">
            <v>0</v>
          </cell>
          <cell r="C199">
            <v>0</v>
          </cell>
          <cell r="D199">
            <v>6959079500</v>
          </cell>
          <cell r="E199">
            <v>6959079500</v>
          </cell>
          <cell r="F199">
            <v>0</v>
          </cell>
          <cell r="G199">
            <v>0</v>
          </cell>
          <cell r="H199" t="str">
            <v xml:space="preserve">  Bù trừ và thanh toán giao dịch chứng khoán của Nhà đầu tư nước ngoài</v>
          </cell>
          <cell r="K199">
            <v>3</v>
          </cell>
          <cell r="L199">
            <v>31.2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322</v>
          </cell>
          <cell r="B200">
            <v>0</v>
          </cell>
          <cell r="C200">
            <v>1290767375</v>
          </cell>
          <cell r="D200">
            <v>102223078044</v>
          </cell>
          <cell r="E200">
            <v>102341331764</v>
          </cell>
          <cell r="F200">
            <v>0</v>
          </cell>
          <cell r="G200">
            <v>1409021095</v>
          </cell>
          <cell r="H200" t="str">
            <v>Phải trả cổ tức, gốc và lãi trái phiếu</v>
          </cell>
          <cell r="K200">
            <v>3</v>
          </cell>
          <cell r="L200">
            <v>329</v>
          </cell>
          <cell r="M200">
            <v>-1290767375</v>
          </cell>
          <cell r="N200">
            <v>-1409021095</v>
          </cell>
          <cell r="O200" t="str">
            <v>5. Thanh toán giao dịch chứng khoán của người đầu tư</v>
          </cell>
        </row>
        <row r="201">
          <cell r="A201" t="str">
            <v>3221</v>
          </cell>
          <cell r="B201">
            <v>0</v>
          </cell>
          <cell r="C201">
            <v>0</v>
          </cell>
          <cell r="D201">
            <v>72724955264</v>
          </cell>
          <cell r="E201">
            <v>72724955264</v>
          </cell>
          <cell r="F201">
            <v>0</v>
          </cell>
          <cell r="G201">
            <v>0</v>
          </cell>
          <cell r="H201" t="str">
            <v xml:space="preserve">  Phải trả hộ gốc, lãi trái phiếu và cổ tức cho Tổ chức phát hành</v>
          </cell>
          <cell r="K201">
            <v>3</v>
          </cell>
          <cell r="L201">
            <v>0</v>
          </cell>
          <cell r="M201"/>
          <cell r="N201">
            <v>0</v>
          </cell>
          <cell r="O201">
            <v>0</v>
          </cell>
        </row>
        <row r="202">
          <cell r="A202" t="str">
            <v>3222</v>
          </cell>
          <cell r="B202">
            <v>0</v>
          </cell>
          <cell r="C202">
            <v>1290767375</v>
          </cell>
          <cell r="D202">
            <v>29498122780</v>
          </cell>
          <cell r="E202">
            <v>29616376500</v>
          </cell>
          <cell r="F202">
            <v>0</v>
          </cell>
          <cell r="G202">
            <v>1409021095</v>
          </cell>
          <cell r="H202" t="str">
            <v xml:space="preserve">  Phải trả cổ tức cho cổ đông hoặc lợi nhuận cho thành viên góp vốn của CTCK</v>
          </cell>
          <cell r="K202">
            <v>3</v>
          </cell>
          <cell r="L202">
            <v>0</v>
          </cell>
          <cell r="M202"/>
          <cell r="N202">
            <v>0</v>
          </cell>
          <cell r="O202">
            <v>0</v>
          </cell>
        </row>
        <row r="203">
          <cell r="A203" t="str">
            <v>324</v>
          </cell>
          <cell r="B203">
            <v>0</v>
          </cell>
          <cell r="C203">
            <v>31802595488</v>
          </cell>
          <cell r="D203">
            <v>4822671963187</v>
          </cell>
          <cell r="E203">
            <v>4856453813536</v>
          </cell>
          <cell r="F203">
            <v>0</v>
          </cell>
          <cell r="G203">
            <v>65584445837</v>
          </cell>
          <cell r="H203" t="str">
            <v>Phải trả Nhà đầu tư về tiền gửi giao dịch chứng khoán theo phương thức CTCK quản lý</v>
          </cell>
          <cell r="K203">
            <v>3</v>
          </cell>
          <cell r="L203">
            <v>0</v>
          </cell>
          <cell r="M203"/>
          <cell r="N203">
            <v>0</v>
          </cell>
          <cell r="O203" t="str">
            <v>5. Thanh toán giao dịch chứng khoán của người đầu tư</v>
          </cell>
        </row>
        <row r="204">
          <cell r="A204" t="str">
            <v>3241</v>
          </cell>
          <cell r="B204">
            <v>0</v>
          </cell>
          <cell r="C204">
            <v>31175813317</v>
          </cell>
          <cell r="D204">
            <v>4815089647700</v>
          </cell>
          <cell r="E204">
            <v>4849326127275</v>
          </cell>
          <cell r="F204">
            <v>0</v>
          </cell>
          <cell r="G204">
            <v>65412292892</v>
          </cell>
          <cell r="H204" t="str">
            <v xml:space="preserve">  Phải trả Nhà đầu tư trong nước về tiền gửi giao dịch chứng khoán theo phương thức CTCK quản lý</v>
          </cell>
          <cell r="K204">
            <v>3</v>
          </cell>
          <cell r="L204">
            <v>31.1</v>
          </cell>
          <cell r="M204">
            <v>-31175813317</v>
          </cell>
          <cell r="N204">
            <v>-65412292892</v>
          </cell>
          <cell r="O204">
            <v>0</v>
          </cell>
        </row>
        <row r="205">
          <cell r="A205" t="str">
            <v>3242</v>
          </cell>
          <cell r="B205">
            <v>0</v>
          </cell>
          <cell r="C205">
            <v>626782171</v>
          </cell>
          <cell r="D205">
            <v>7582315487</v>
          </cell>
          <cell r="E205">
            <v>7127686261</v>
          </cell>
          <cell r="F205">
            <v>0</v>
          </cell>
          <cell r="G205">
            <v>172152945</v>
          </cell>
          <cell r="H205" t="str">
            <v xml:space="preserve">  Phải trả Nhà đầu tư nước ngoài về tiền gửi giao dịch chứng khoán theo phương thức CTCK quản lý</v>
          </cell>
          <cell r="K205">
            <v>3</v>
          </cell>
          <cell r="L205">
            <v>31.2</v>
          </cell>
          <cell r="M205">
            <v>-626782171</v>
          </cell>
          <cell r="N205">
            <v>-172152945</v>
          </cell>
          <cell r="O205">
            <v>0</v>
          </cell>
        </row>
        <row r="206">
          <cell r="A206" t="str">
            <v>326</v>
          </cell>
          <cell r="B206">
            <v>0</v>
          </cell>
          <cell r="C206">
            <v>246771437</v>
          </cell>
          <cell r="D206">
            <v>13236067717</v>
          </cell>
          <cell r="E206">
            <v>13293356986</v>
          </cell>
          <cell r="F206">
            <v>0</v>
          </cell>
          <cell r="G206">
            <v>304060706</v>
          </cell>
          <cell r="H206" t="str">
            <v>Phải trả hoạt động giao dịch chứng khoán</v>
          </cell>
          <cell r="K206">
            <v>3</v>
          </cell>
          <cell r="L206">
            <v>0</v>
          </cell>
          <cell r="M206"/>
          <cell r="N206">
            <v>0</v>
          </cell>
          <cell r="O206" t="str">
            <v>7. Tài sản nợ khác</v>
          </cell>
        </row>
        <row r="207">
          <cell r="A207" t="str">
            <v>3261</v>
          </cell>
          <cell r="B207">
            <v>0</v>
          </cell>
          <cell r="C207">
            <v>180509226</v>
          </cell>
          <cell r="D207">
            <v>1906934833</v>
          </cell>
          <cell r="E207">
            <v>1964492249</v>
          </cell>
          <cell r="F207">
            <v>0</v>
          </cell>
          <cell r="G207">
            <v>238066642</v>
          </cell>
          <cell r="H207" t="str">
            <v xml:space="preserve">  Phải trả Sở Giao dịch chứng khoán</v>
          </cell>
          <cell r="K207">
            <v>3</v>
          </cell>
          <cell r="L207">
            <v>318</v>
          </cell>
          <cell r="M207">
            <v>-180509226</v>
          </cell>
          <cell r="N207">
            <v>-238066642</v>
          </cell>
          <cell r="O207">
            <v>0</v>
          </cell>
        </row>
        <row r="208">
          <cell r="A208" t="str">
            <v>32611</v>
          </cell>
          <cell r="B208">
            <v>0</v>
          </cell>
          <cell r="C208">
            <v>180509226</v>
          </cell>
          <cell r="D208">
            <v>1906934833</v>
          </cell>
          <cell r="E208">
            <v>1964492249</v>
          </cell>
          <cell r="F208">
            <v>0</v>
          </cell>
          <cell r="G208">
            <v>238066642</v>
          </cell>
          <cell r="H208" t="str">
            <v xml:space="preserve">    Phải trả phí giao dịch chứng khoán</v>
          </cell>
          <cell r="K208">
            <v>3</v>
          </cell>
          <cell r="L208">
            <v>0</v>
          </cell>
          <cell r="M208"/>
          <cell r="N208">
            <v>0</v>
          </cell>
          <cell r="O208">
            <v>0</v>
          </cell>
        </row>
        <row r="209">
          <cell r="A209" t="str">
            <v>3262</v>
          </cell>
          <cell r="B209">
            <v>0</v>
          </cell>
          <cell r="C209">
            <v>51262211</v>
          </cell>
          <cell r="D209">
            <v>608678464</v>
          </cell>
          <cell r="E209">
            <v>615966327</v>
          </cell>
          <cell r="F209">
            <v>0</v>
          </cell>
          <cell r="G209">
            <v>58550074</v>
          </cell>
          <cell r="H209" t="str">
            <v xml:space="preserve">  Phải trả Trung tâm Lưu ký chứng khoán Việt Nam (VSD)</v>
          </cell>
          <cell r="K209">
            <v>3</v>
          </cell>
          <cell r="L209">
            <v>318</v>
          </cell>
          <cell r="M209">
            <v>-51262211</v>
          </cell>
          <cell r="N209">
            <v>-58550074</v>
          </cell>
          <cell r="O209">
            <v>0</v>
          </cell>
        </row>
        <row r="210">
          <cell r="A210" t="str">
            <v>3268</v>
          </cell>
          <cell r="B210">
            <v>0</v>
          </cell>
          <cell r="C210">
            <v>15000000</v>
          </cell>
          <cell r="D210">
            <v>10720454420</v>
          </cell>
          <cell r="E210">
            <v>10712898410</v>
          </cell>
          <cell r="F210">
            <v>0</v>
          </cell>
          <cell r="G210">
            <v>7443990</v>
          </cell>
          <cell r="H210" t="str">
            <v xml:space="preserve">  Phải trả tổ chức, cá nhân khác</v>
          </cell>
          <cell r="K210">
            <v>3</v>
          </cell>
          <cell r="L210">
            <v>31.1</v>
          </cell>
          <cell r="M210">
            <v>-15000000</v>
          </cell>
          <cell r="N210">
            <v>-7443990</v>
          </cell>
          <cell r="O210">
            <v>0</v>
          </cell>
        </row>
        <row r="211">
          <cell r="A211" t="str">
            <v>331</v>
          </cell>
          <cell r="C211">
            <v>56361545184</v>
          </cell>
          <cell r="D211">
            <v>2930392554166</v>
          </cell>
          <cell r="E211">
            <v>2891475344183</v>
          </cell>
          <cell r="G211">
            <v>16483007175</v>
          </cell>
          <cell r="H211" t="str">
            <v>Phải trả cho người bán</v>
          </cell>
          <cell r="K211">
            <v>3</v>
          </cell>
          <cell r="L211">
            <v>320</v>
          </cell>
          <cell r="M211">
            <v>-56361545184</v>
          </cell>
          <cell r="N211">
            <v>-16483007175</v>
          </cell>
          <cell r="O211" t="str">
            <v>7. Tài sản nợ khác</v>
          </cell>
        </row>
        <row r="212">
          <cell r="A212" t="str">
            <v>331X</v>
          </cell>
          <cell r="B212">
            <v>20988268026</v>
          </cell>
          <cell r="F212">
            <v>20026940000</v>
          </cell>
          <cell r="H212" t="str">
            <v>Phải trả cho người bán</v>
          </cell>
          <cell r="K212">
            <v>3</v>
          </cell>
          <cell r="L212">
            <v>118</v>
          </cell>
          <cell r="M212">
            <v>20988268026</v>
          </cell>
          <cell r="N212">
            <v>20026940000</v>
          </cell>
          <cell r="O212" t="str">
            <v>3. Tài sản có khác</v>
          </cell>
        </row>
        <row r="213">
          <cell r="A213" t="str">
            <v>3311</v>
          </cell>
          <cell r="C213">
            <v>50791500000</v>
          </cell>
          <cell r="D213">
            <v>2916070110950</v>
          </cell>
          <cell r="E213">
            <v>2866119940950</v>
          </cell>
          <cell r="G213">
            <v>0</v>
          </cell>
          <cell r="H213" t="str">
            <v xml:space="preserve">  Phải trả mua các tài sản tài chính</v>
          </cell>
          <cell r="K213">
            <v>3</v>
          </cell>
          <cell r="L213">
            <v>0</v>
          </cell>
          <cell r="M213"/>
          <cell r="N213">
            <v>0</v>
          </cell>
          <cell r="O213">
            <v>0</v>
          </cell>
        </row>
        <row r="214">
          <cell r="A214" t="str">
            <v>3312</v>
          </cell>
          <cell r="C214">
            <v>5570045184</v>
          </cell>
          <cell r="D214">
            <v>14322443216</v>
          </cell>
          <cell r="E214">
            <v>25355403233</v>
          </cell>
          <cell r="G214">
            <v>16483007175</v>
          </cell>
          <cell r="H214" t="str">
            <v xml:space="preserve">  Phải trả cho người bán khác</v>
          </cell>
          <cell r="K214">
            <v>3</v>
          </cell>
          <cell r="L214">
            <v>0</v>
          </cell>
          <cell r="M214"/>
          <cell r="N214">
            <v>0</v>
          </cell>
          <cell r="O214">
            <v>0</v>
          </cell>
        </row>
        <row r="215">
          <cell r="A215" t="str">
            <v>332</v>
          </cell>
          <cell r="C215">
            <v>0</v>
          </cell>
          <cell r="D215">
            <v>3153541671</v>
          </cell>
          <cell r="E215">
            <v>3153941671</v>
          </cell>
          <cell r="G215">
            <v>0</v>
          </cell>
          <cell r="H215" t="str">
            <v>Các khoản trích nộp phúc lợi nhân viên</v>
          </cell>
          <cell r="K215">
            <v>3</v>
          </cell>
          <cell r="L215">
            <v>324</v>
          </cell>
          <cell r="M215">
            <v>0</v>
          </cell>
          <cell r="N215">
            <v>0</v>
          </cell>
          <cell r="O215" t="str">
            <v>7. Tài sản nợ khác</v>
          </cell>
        </row>
        <row r="216">
          <cell r="A216" t="str">
            <v>332X</v>
          </cell>
          <cell r="B216">
            <v>3510699</v>
          </cell>
          <cell r="F216">
            <v>3110699</v>
          </cell>
          <cell r="H216" t="str">
            <v>Các khoản trích nộp phúc lợi nhân viên</v>
          </cell>
          <cell r="K216">
            <v>3</v>
          </cell>
          <cell r="L216" t="str">
            <v>122</v>
          </cell>
          <cell r="M216">
            <v>3510699</v>
          </cell>
          <cell r="N216">
            <v>3110699</v>
          </cell>
          <cell r="O216" t="str">
            <v>3. Tài sản có khác</v>
          </cell>
        </row>
        <row r="217">
          <cell r="A217" t="str">
            <v>3321</v>
          </cell>
          <cell r="C217">
            <v>0</v>
          </cell>
          <cell r="D217">
            <v>179697520</v>
          </cell>
          <cell r="E217">
            <v>180097520</v>
          </cell>
          <cell r="F217">
            <v>0</v>
          </cell>
          <cell r="G217">
            <v>0</v>
          </cell>
          <cell r="H217" t="str">
            <v xml:space="preserve">  Kinh phí công đoàn</v>
          </cell>
          <cell r="K217">
            <v>3</v>
          </cell>
          <cell r="L217">
            <v>0</v>
          </cell>
          <cell r="M217"/>
          <cell r="N217">
            <v>0</v>
          </cell>
          <cell r="O217">
            <v>0</v>
          </cell>
        </row>
        <row r="218">
          <cell r="A218" t="str">
            <v>3322</v>
          </cell>
          <cell r="C218">
            <v>0</v>
          </cell>
          <cell r="D218">
            <v>2314494380</v>
          </cell>
          <cell r="E218">
            <v>2314494380</v>
          </cell>
          <cell r="G218">
            <v>0</v>
          </cell>
          <cell r="H218" t="str">
            <v xml:space="preserve">  Bảo hiểm xã hội</v>
          </cell>
          <cell r="K218">
            <v>3</v>
          </cell>
          <cell r="L218">
            <v>0</v>
          </cell>
          <cell r="M218"/>
          <cell r="N218">
            <v>0</v>
          </cell>
          <cell r="O218">
            <v>0</v>
          </cell>
        </row>
        <row r="219">
          <cell r="A219" t="str">
            <v>3323</v>
          </cell>
          <cell r="B219">
            <v>0</v>
          </cell>
          <cell r="C219">
            <v>0</v>
          </cell>
          <cell r="D219">
            <v>407214360</v>
          </cell>
          <cell r="E219">
            <v>407214360</v>
          </cell>
          <cell r="F219">
            <v>0</v>
          </cell>
          <cell r="G219">
            <v>0</v>
          </cell>
          <cell r="H219" t="str">
            <v xml:space="preserve">  Bảo hiểm y tế</v>
          </cell>
          <cell r="K219">
            <v>3</v>
          </cell>
          <cell r="L219">
            <v>0</v>
          </cell>
          <cell r="M219"/>
          <cell r="N219">
            <v>0</v>
          </cell>
          <cell r="O219">
            <v>0</v>
          </cell>
        </row>
        <row r="220">
          <cell r="A220" t="str">
            <v>3324</v>
          </cell>
          <cell r="B220">
            <v>0</v>
          </cell>
          <cell r="C220">
            <v>0</v>
          </cell>
          <cell r="D220">
            <v>252135411</v>
          </cell>
          <cell r="E220">
            <v>252135411</v>
          </cell>
          <cell r="F220">
            <v>0</v>
          </cell>
          <cell r="G220">
            <v>0</v>
          </cell>
          <cell r="H220" t="str">
            <v xml:space="preserve">  Bảo hiểm thất nghiệp</v>
          </cell>
          <cell r="K220">
            <v>3</v>
          </cell>
          <cell r="L220">
            <v>0</v>
          </cell>
          <cell r="M220"/>
          <cell r="N220">
            <v>0</v>
          </cell>
          <cell r="O220">
            <v>0</v>
          </cell>
        </row>
        <row r="221">
          <cell r="A221" t="str">
            <v>333</v>
          </cell>
          <cell r="B221">
            <v>0</v>
          </cell>
          <cell r="C221">
            <v>10860348358</v>
          </cell>
          <cell r="D221">
            <v>25812780058</v>
          </cell>
          <cell r="E221">
            <v>33368672948</v>
          </cell>
          <cell r="F221">
            <v>0</v>
          </cell>
          <cell r="G221">
            <v>18416241248</v>
          </cell>
          <cell r="H221" t="str">
            <v>Thuế và các khoản phải nộp Nhà nước</v>
          </cell>
          <cell r="K221">
            <v>3</v>
          </cell>
          <cell r="L221">
            <v>322</v>
          </cell>
          <cell r="M221">
            <v>-10860348358</v>
          </cell>
          <cell r="N221">
            <v>-18416241248</v>
          </cell>
          <cell r="O221" t="str">
            <v>7. Tài sản nợ khác</v>
          </cell>
        </row>
        <row r="222">
          <cell r="A222" t="str">
            <v>3331</v>
          </cell>
          <cell r="B222">
            <v>0</v>
          </cell>
          <cell r="C222">
            <v>262860000</v>
          </cell>
          <cell r="D222">
            <v>310482022</v>
          </cell>
          <cell r="E222">
            <v>191258386</v>
          </cell>
          <cell r="F222">
            <v>0</v>
          </cell>
          <cell r="G222">
            <v>143636364</v>
          </cell>
          <cell r="H222" t="str">
            <v xml:space="preserve">  Thuế GTGT phải nộp</v>
          </cell>
          <cell r="K222">
            <v>3</v>
          </cell>
          <cell r="L222">
            <v>0</v>
          </cell>
          <cell r="M222"/>
          <cell r="N222">
            <v>0</v>
          </cell>
          <cell r="O222">
            <v>0</v>
          </cell>
        </row>
        <row r="223">
          <cell r="A223" t="str">
            <v>33311</v>
          </cell>
          <cell r="B223">
            <v>0</v>
          </cell>
          <cell r="C223">
            <v>262860000</v>
          </cell>
          <cell r="D223">
            <v>310482022</v>
          </cell>
          <cell r="E223">
            <v>191258386</v>
          </cell>
          <cell r="F223">
            <v>0</v>
          </cell>
          <cell r="G223">
            <v>143636364</v>
          </cell>
          <cell r="H223" t="str">
            <v xml:space="preserve">    Thuế GTGT đầu ra</v>
          </cell>
          <cell r="K223">
            <v>3</v>
          </cell>
          <cell r="L223">
            <v>0</v>
          </cell>
          <cell r="M223"/>
          <cell r="N223">
            <v>0</v>
          </cell>
          <cell r="O223">
            <v>0</v>
          </cell>
        </row>
        <row r="224">
          <cell r="A224" t="str">
            <v>3334</v>
          </cell>
          <cell r="B224">
            <v>0</v>
          </cell>
          <cell r="C224">
            <v>8021141430</v>
          </cell>
          <cell r="D224">
            <v>16637582205</v>
          </cell>
          <cell r="E224">
            <v>24410227303</v>
          </cell>
          <cell r="F224">
            <v>0</v>
          </cell>
          <cell r="G224">
            <v>15793786528</v>
          </cell>
          <cell r="H224" t="str">
            <v xml:space="preserve">  Thuế Thu nhập doanh nghiệp</v>
          </cell>
          <cell r="K224">
            <v>3</v>
          </cell>
          <cell r="L224">
            <v>0</v>
          </cell>
          <cell r="M224"/>
          <cell r="N224">
            <v>0</v>
          </cell>
          <cell r="O224">
            <v>0</v>
          </cell>
        </row>
        <row r="225">
          <cell r="A225" t="str">
            <v>3335</v>
          </cell>
          <cell r="B225">
            <v>0</v>
          </cell>
          <cell r="C225">
            <v>2576346928</v>
          </cell>
          <cell r="D225">
            <v>8479389433</v>
          </cell>
          <cell r="E225">
            <v>8381860861</v>
          </cell>
          <cell r="F225">
            <v>0</v>
          </cell>
          <cell r="G225">
            <v>2478818356</v>
          </cell>
          <cell r="H225" t="str">
            <v xml:space="preserve">  Thuế Thu nhập cá nhân</v>
          </cell>
          <cell r="K225">
            <v>3</v>
          </cell>
          <cell r="L225">
            <v>0</v>
          </cell>
          <cell r="M225"/>
          <cell r="N225">
            <v>0</v>
          </cell>
          <cell r="O225">
            <v>0</v>
          </cell>
        </row>
        <row r="226">
          <cell r="A226" t="str">
            <v>3335.01</v>
          </cell>
          <cell r="B226">
            <v>0</v>
          </cell>
          <cell r="C226">
            <v>2258459326</v>
          </cell>
          <cell r="D226">
            <v>3771023033</v>
          </cell>
          <cell r="E226">
            <v>3535880661</v>
          </cell>
          <cell r="F226">
            <v>0</v>
          </cell>
          <cell r="G226">
            <v>2023316954</v>
          </cell>
          <cell r="H226" t="str">
            <v xml:space="preserve">    Thuế TNCN khấu trừ của nhân viên</v>
          </cell>
          <cell r="K226">
            <v>3</v>
          </cell>
          <cell r="L226">
            <v>0</v>
          </cell>
          <cell r="M226"/>
          <cell r="N226">
            <v>0</v>
          </cell>
          <cell r="O226">
            <v>0</v>
          </cell>
        </row>
        <row r="227">
          <cell r="A227" t="str">
            <v>3335.02</v>
          </cell>
          <cell r="B227">
            <v>0</v>
          </cell>
          <cell r="C227">
            <v>245398684</v>
          </cell>
          <cell r="D227">
            <v>3254953703</v>
          </cell>
          <cell r="E227">
            <v>3392854069</v>
          </cell>
          <cell r="F227">
            <v>0</v>
          </cell>
          <cell r="G227">
            <v>383299050</v>
          </cell>
          <cell r="H227" t="str">
            <v xml:space="preserve">    Thuế TNCN khấu trừ của NĐT</v>
          </cell>
          <cell r="K227">
            <v>3</v>
          </cell>
          <cell r="L227">
            <v>0</v>
          </cell>
          <cell r="M227"/>
          <cell r="N227">
            <v>0</v>
          </cell>
          <cell r="O227">
            <v>0</v>
          </cell>
        </row>
        <row r="228">
          <cell r="A228" t="str">
            <v>3335.03</v>
          </cell>
          <cell r="B228">
            <v>0</v>
          </cell>
          <cell r="C228">
            <v>72461968</v>
          </cell>
          <cell r="D228">
            <v>104117297</v>
          </cell>
          <cell r="E228">
            <v>103857681</v>
          </cell>
          <cell r="F228">
            <v>0</v>
          </cell>
          <cell r="G228">
            <v>72202352</v>
          </cell>
          <cell r="H228" t="str">
            <v xml:space="preserve">    Thuế TNCN khấu trừ của người cung cấp dịch vụ</v>
          </cell>
          <cell r="K228">
            <v>3</v>
          </cell>
          <cell r="L228">
            <v>0</v>
          </cell>
          <cell r="M228"/>
          <cell r="N228">
            <v>0</v>
          </cell>
          <cell r="O228">
            <v>0</v>
          </cell>
        </row>
        <row r="229">
          <cell r="A229" t="str">
            <v>3335.04</v>
          </cell>
          <cell r="B229">
            <v>0</v>
          </cell>
          <cell r="C229">
            <v>26950</v>
          </cell>
          <cell r="D229">
            <v>1349295400</v>
          </cell>
          <cell r="E229">
            <v>1349268450</v>
          </cell>
          <cell r="F229">
            <v>0</v>
          </cell>
          <cell r="G229">
            <v>0</v>
          </cell>
          <cell r="H229" t="str">
            <v xml:space="preserve">    Thuế TNCN khấu trừ từ cổ tức</v>
          </cell>
          <cell r="K229">
            <v>3</v>
          </cell>
          <cell r="L229">
            <v>0</v>
          </cell>
          <cell r="M229"/>
          <cell r="N229">
            <v>0</v>
          </cell>
          <cell r="O229">
            <v>0</v>
          </cell>
        </row>
        <row r="230">
          <cell r="A230" t="str">
            <v>3338</v>
          </cell>
          <cell r="B230">
            <v>0</v>
          </cell>
          <cell r="C230">
            <v>0</v>
          </cell>
          <cell r="D230">
            <v>385326398</v>
          </cell>
          <cell r="E230">
            <v>385326398</v>
          </cell>
          <cell r="F230">
            <v>0</v>
          </cell>
          <cell r="G230">
            <v>0</v>
          </cell>
          <cell r="H230" t="str">
            <v xml:space="preserve">  Thuế Bảo vệ môi trường và các loại thuế khác</v>
          </cell>
          <cell r="K230">
            <v>3</v>
          </cell>
          <cell r="L230">
            <v>0</v>
          </cell>
          <cell r="M230"/>
          <cell r="N230">
            <v>0</v>
          </cell>
          <cell r="O230">
            <v>0</v>
          </cell>
        </row>
        <row r="231">
          <cell r="A231" t="str">
            <v>33382</v>
          </cell>
          <cell r="B231">
            <v>0</v>
          </cell>
          <cell r="C231">
            <v>0</v>
          </cell>
          <cell r="D231">
            <v>385326398</v>
          </cell>
          <cell r="E231">
            <v>385326398</v>
          </cell>
          <cell r="F231">
            <v>0</v>
          </cell>
          <cell r="G231">
            <v>0</v>
          </cell>
          <cell r="H231" t="str">
            <v xml:space="preserve">    Các loại thuế khác</v>
          </cell>
          <cell r="K231">
            <v>3</v>
          </cell>
          <cell r="L231">
            <v>0</v>
          </cell>
          <cell r="M231"/>
          <cell r="N231">
            <v>0</v>
          </cell>
          <cell r="O231">
            <v>0</v>
          </cell>
        </row>
        <row r="232">
          <cell r="A232" t="str">
            <v>334</v>
          </cell>
          <cell r="B232">
            <v>0</v>
          </cell>
          <cell r="C232">
            <v>4905662165</v>
          </cell>
          <cell r="D232">
            <v>25174656224</v>
          </cell>
          <cell r="E232">
            <v>25567213658</v>
          </cell>
          <cell r="F232">
            <v>0</v>
          </cell>
          <cell r="G232">
            <v>5298219599</v>
          </cell>
          <cell r="H232" t="str">
            <v>Phải trả người lao động</v>
          </cell>
          <cell r="K232">
            <v>3</v>
          </cell>
          <cell r="L232">
            <v>323</v>
          </cell>
          <cell r="M232">
            <v>-4905662165</v>
          </cell>
          <cell r="N232">
            <v>-5298219599</v>
          </cell>
          <cell r="O232" t="str">
            <v>7. Tài sản nợ khác</v>
          </cell>
        </row>
        <row r="233">
          <cell r="A233" t="str">
            <v>3341</v>
          </cell>
          <cell r="B233">
            <v>0</v>
          </cell>
          <cell r="C233">
            <v>4905662165</v>
          </cell>
          <cell r="D233">
            <v>24499656224</v>
          </cell>
          <cell r="E233">
            <v>24892213658</v>
          </cell>
          <cell r="F233">
            <v>0</v>
          </cell>
          <cell r="G233">
            <v>5298219599</v>
          </cell>
          <cell r="H233" t="str">
            <v xml:space="preserve">  Phải trả công nhân viên</v>
          </cell>
          <cell r="K233">
            <v>3</v>
          </cell>
          <cell r="L233">
            <v>0</v>
          </cell>
          <cell r="M233"/>
          <cell r="N233">
            <v>0</v>
          </cell>
          <cell r="O233">
            <v>0</v>
          </cell>
        </row>
        <row r="234">
          <cell r="A234" t="str">
            <v>3342</v>
          </cell>
          <cell r="B234">
            <v>0</v>
          </cell>
          <cell r="C234">
            <v>0</v>
          </cell>
          <cell r="D234">
            <v>675000000</v>
          </cell>
          <cell r="E234">
            <v>675000000</v>
          </cell>
          <cell r="F234">
            <v>0</v>
          </cell>
          <cell r="G234">
            <v>0</v>
          </cell>
          <cell r="H234" t="str">
            <v xml:space="preserve">  Phải trả người lao động khác</v>
          </cell>
          <cell r="K234">
            <v>3</v>
          </cell>
          <cell r="L234">
            <v>0</v>
          </cell>
          <cell r="M234"/>
          <cell r="N234">
            <v>0</v>
          </cell>
          <cell r="O234">
            <v>0</v>
          </cell>
        </row>
        <row r="235">
          <cell r="A235" t="str">
            <v>335</v>
          </cell>
          <cell r="B235">
            <v>0</v>
          </cell>
          <cell r="C235">
            <v>817985574</v>
          </cell>
          <cell r="D235">
            <v>50142429277</v>
          </cell>
          <cell r="E235">
            <v>52935183148</v>
          </cell>
          <cell r="F235">
            <v>0</v>
          </cell>
          <cell r="G235">
            <v>3610739445</v>
          </cell>
          <cell r="H235" t="str">
            <v>Chi phí phải trả</v>
          </cell>
          <cell r="K235">
            <v>3</v>
          </cell>
          <cell r="L235">
            <v>325</v>
          </cell>
          <cell r="M235">
            <v>-817985574</v>
          </cell>
          <cell r="N235">
            <v>-3610739445</v>
          </cell>
          <cell r="O235" t="str">
            <v>7. Tài sản nợ khác</v>
          </cell>
        </row>
        <row r="236">
          <cell r="A236" t="str">
            <v>3351</v>
          </cell>
          <cell r="B236">
            <v>0</v>
          </cell>
          <cell r="C236">
            <v>635146056</v>
          </cell>
          <cell r="D236">
            <v>49959589759</v>
          </cell>
          <cell r="E236">
            <v>52935183148</v>
          </cell>
          <cell r="F236">
            <v>0</v>
          </cell>
          <cell r="G236">
            <v>3610739445</v>
          </cell>
          <cell r="H236" t="str">
            <v xml:space="preserve">  Trích trước chi phí lãi vay</v>
          </cell>
          <cell r="K236">
            <v>3</v>
          </cell>
          <cell r="L236">
            <v>0</v>
          </cell>
          <cell r="M236"/>
          <cell r="N236">
            <v>0</v>
          </cell>
          <cell r="O236">
            <v>0</v>
          </cell>
        </row>
        <row r="237">
          <cell r="A237" t="str">
            <v>33511</v>
          </cell>
          <cell r="B237">
            <v>0</v>
          </cell>
          <cell r="C237">
            <v>635146056</v>
          </cell>
          <cell r="D237">
            <v>49959589759</v>
          </cell>
          <cell r="E237">
            <v>52935183148</v>
          </cell>
          <cell r="F237">
            <v>0</v>
          </cell>
          <cell r="G237">
            <v>3610739445</v>
          </cell>
          <cell r="H237" t="str">
            <v xml:space="preserve">    Trích trước lãi vay tổ chức tín dụng</v>
          </cell>
          <cell r="K237">
            <v>3</v>
          </cell>
          <cell r="L237">
            <v>0</v>
          </cell>
          <cell r="M237"/>
          <cell r="N237">
            <v>0</v>
          </cell>
          <cell r="O237">
            <v>0</v>
          </cell>
        </row>
        <row r="238">
          <cell r="A238" t="str">
            <v>335111</v>
          </cell>
          <cell r="B238">
            <v>0</v>
          </cell>
          <cell r="C238">
            <v>635146056</v>
          </cell>
          <cell r="D238">
            <v>49959589759</v>
          </cell>
          <cell r="E238">
            <v>50105627589</v>
          </cell>
          <cell r="F238">
            <v>0</v>
          </cell>
          <cell r="G238">
            <v>781183886</v>
          </cell>
          <cell r="H238" t="str">
            <v xml:space="preserve">      Trích trước lãi vay tổ chức tài chính</v>
          </cell>
          <cell r="K238">
            <v>3</v>
          </cell>
          <cell r="L238">
            <v>0</v>
          </cell>
          <cell r="M238"/>
          <cell r="N238">
            <v>0</v>
          </cell>
          <cell r="O238">
            <v>0</v>
          </cell>
        </row>
        <row r="239">
          <cell r="A239" t="str">
            <v>335112</v>
          </cell>
          <cell r="B239">
            <v>0</v>
          </cell>
          <cell r="C239">
            <v>0</v>
          </cell>
          <cell r="D239">
            <v>0</v>
          </cell>
          <cell r="E239">
            <v>2829555559</v>
          </cell>
          <cell r="F239">
            <v>0</v>
          </cell>
          <cell r="G239">
            <v>2829555559</v>
          </cell>
          <cell r="H239" t="str">
            <v xml:space="preserve">      Trích trước lãi vay các đối tượng khác</v>
          </cell>
          <cell r="K239">
            <v>3</v>
          </cell>
          <cell r="L239">
            <v>0</v>
          </cell>
          <cell r="M239"/>
          <cell r="N239">
            <v>0</v>
          </cell>
          <cell r="O239">
            <v>0</v>
          </cell>
        </row>
        <row r="240">
          <cell r="A240" t="str">
            <v>3354</v>
          </cell>
          <cell r="B240">
            <v>0</v>
          </cell>
          <cell r="C240">
            <v>182839518</v>
          </cell>
          <cell r="D240">
            <v>182839518</v>
          </cell>
          <cell r="E240">
            <v>0</v>
          </cell>
          <cell r="F240">
            <v>0</v>
          </cell>
          <cell r="G240">
            <v>0</v>
          </cell>
          <cell r="H240" t="str">
            <v xml:space="preserve">  Trích trước - Chi phí quản lý CTCK</v>
          </cell>
          <cell r="K240">
            <v>3</v>
          </cell>
          <cell r="L240">
            <v>0</v>
          </cell>
          <cell r="M240"/>
          <cell r="N240">
            <v>0</v>
          </cell>
          <cell r="O240">
            <v>0</v>
          </cell>
        </row>
        <row r="241">
          <cell r="A241" t="str">
            <v>33541</v>
          </cell>
          <cell r="B241">
            <v>0</v>
          </cell>
          <cell r="C241">
            <v>182839518</v>
          </cell>
          <cell r="D241">
            <v>182839518</v>
          </cell>
          <cell r="E241">
            <v>0</v>
          </cell>
          <cell r="F241">
            <v>0</v>
          </cell>
          <cell r="G241">
            <v>0</v>
          </cell>
          <cell r="H241" t="str">
            <v xml:space="preserve">    Trích trước - Chi phí dịch vụ mua ngoài</v>
          </cell>
          <cell r="K241">
            <v>3</v>
          </cell>
          <cell r="L241">
            <v>0</v>
          </cell>
          <cell r="M241"/>
          <cell r="N241">
            <v>0</v>
          </cell>
          <cell r="O241">
            <v>0</v>
          </cell>
        </row>
        <row r="242">
          <cell r="A242" t="str">
            <v>336</v>
          </cell>
          <cell r="B242">
            <v>419139511494</v>
          </cell>
          <cell r="C242">
            <v>323627400313</v>
          </cell>
          <cell r="D242">
            <v>2581714096264</v>
          </cell>
          <cell r="E242">
            <v>2677226207445</v>
          </cell>
          <cell r="F242">
            <v>0</v>
          </cell>
          <cell r="G242">
            <v>0</v>
          </cell>
          <cell r="H242" t="str">
            <v>Phải trả nội bộ</v>
          </cell>
          <cell r="K242">
            <v>3</v>
          </cell>
          <cell r="L242">
            <v>0</v>
          </cell>
          <cell r="M242"/>
          <cell r="N242">
            <v>0</v>
          </cell>
          <cell r="O242" t="str">
            <v>7. Tài sản nợ khác</v>
          </cell>
        </row>
        <row r="243">
          <cell r="A243" t="str">
            <v>3361</v>
          </cell>
          <cell r="B243">
            <v>106265395207</v>
          </cell>
          <cell r="C243">
            <v>1492815878</v>
          </cell>
          <cell r="D243">
            <v>43704048208</v>
          </cell>
          <cell r="E243">
            <v>148476627537</v>
          </cell>
          <cell r="F243">
            <v>0</v>
          </cell>
          <cell r="G243">
            <v>0</v>
          </cell>
          <cell r="H243" t="str">
            <v xml:space="preserve">  Phải trả  nội bộ về vốn kinh doanh</v>
          </cell>
          <cell r="K243">
            <v>3</v>
          </cell>
          <cell r="L243">
            <v>0</v>
          </cell>
          <cell r="M243"/>
          <cell r="N243">
            <v>0</v>
          </cell>
          <cell r="O243">
            <v>0</v>
          </cell>
        </row>
        <row r="244">
          <cell r="A244" t="str">
            <v>3361.01</v>
          </cell>
          <cell r="B244">
            <v>106265395207</v>
          </cell>
          <cell r="C244">
            <v>0</v>
          </cell>
          <cell r="D244">
            <v>39837584375</v>
          </cell>
          <cell r="E244">
            <v>146102979582</v>
          </cell>
          <cell r="F244">
            <v>0</v>
          </cell>
          <cell r="G244">
            <v>0</v>
          </cell>
          <cell r="H244" t="str">
            <v xml:space="preserve">    Vốn kinh doanh - TVS HCM chuyển cho TVS HN</v>
          </cell>
          <cell r="K244">
            <v>3</v>
          </cell>
          <cell r="L244">
            <v>0</v>
          </cell>
          <cell r="M244"/>
          <cell r="N244">
            <v>0</v>
          </cell>
          <cell r="O244">
            <v>0</v>
          </cell>
        </row>
        <row r="245">
          <cell r="A245" t="str">
            <v>3361.02</v>
          </cell>
          <cell r="B245">
            <v>0</v>
          </cell>
          <cell r="C245">
            <v>1492815878</v>
          </cell>
          <cell r="D245">
            <v>3866463833</v>
          </cell>
          <cell r="E245">
            <v>2373647955</v>
          </cell>
          <cell r="F245">
            <v>0</v>
          </cell>
          <cell r="G245">
            <v>0</v>
          </cell>
          <cell r="H245" t="str">
            <v xml:space="preserve">    Vốn khác - TVS HCM chuyển cho TVS HN</v>
          </cell>
          <cell r="K245">
            <v>3</v>
          </cell>
          <cell r="L245">
            <v>0</v>
          </cell>
          <cell r="M245"/>
          <cell r="N245">
            <v>0</v>
          </cell>
          <cell r="O245">
            <v>0</v>
          </cell>
        </row>
        <row r="246">
          <cell r="A246" t="str">
            <v>3362</v>
          </cell>
          <cell r="B246">
            <v>287779482950</v>
          </cell>
          <cell r="C246">
            <v>322134584435</v>
          </cell>
          <cell r="D246">
            <v>2227895109182</v>
          </cell>
          <cell r="E246">
            <v>2193540007697</v>
          </cell>
          <cell r="F246">
            <v>0</v>
          </cell>
          <cell r="G246">
            <v>0</v>
          </cell>
          <cell r="H246" t="str">
            <v xml:space="preserve">  TVS HCM phải trả TVS HN- Tiền giao dịch chứng khoán</v>
          </cell>
          <cell r="K246">
            <v>3</v>
          </cell>
          <cell r="L246">
            <v>0</v>
          </cell>
          <cell r="M246"/>
          <cell r="N246">
            <v>0</v>
          </cell>
          <cell r="O246">
            <v>0</v>
          </cell>
        </row>
        <row r="247">
          <cell r="A247" t="str">
            <v>3362.01</v>
          </cell>
          <cell r="B247">
            <v>0</v>
          </cell>
          <cell r="C247">
            <v>69515231</v>
          </cell>
          <cell r="D247">
            <v>112475578393</v>
          </cell>
          <cell r="E247">
            <v>112406063162</v>
          </cell>
          <cell r="F247">
            <v>0</v>
          </cell>
          <cell r="G247">
            <v>0</v>
          </cell>
          <cell r="H247" t="str">
            <v xml:space="preserve">    TVS HCM phải trả TVS HN - Ứng trước tiền bán chứng khoán</v>
          </cell>
          <cell r="K247">
            <v>3</v>
          </cell>
          <cell r="L247">
            <v>0</v>
          </cell>
          <cell r="M247"/>
          <cell r="N247">
            <v>0</v>
          </cell>
          <cell r="O247">
            <v>0</v>
          </cell>
        </row>
        <row r="248">
          <cell r="A248" t="str">
            <v>3362.02</v>
          </cell>
          <cell r="B248">
            <v>0</v>
          </cell>
          <cell r="C248">
            <v>25025118106</v>
          </cell>
          <cell r="D248">
            <v>222733993818</v>
          </cell>
          <cell r="E248">
            <v>197708875712</v>
          </cell>
          <cell r="F248">
            <v>0</v>
          </cell>
          <cell r="G248">
            <v>0</v>
          </cell>
          <cell r="H248" t="str">
            <v xml:space="preserve">    TVS HCM phải trả TVS HN - Vay margin</v>
          </cell>
          <cell r="K248">
            <v>3</v>
          </cell>
          <cell r="L248">
            <v>0</v>
          </cell>
          <cell r="M248"/>
          <cell r="N248">
            <v>0</v>
          </cell>
          <cell r="O248">
            <v>0</v>
          </cell>
        </row>
        <row r="249">
          <cell r="A249" t="str">
            <v>3362.03</v>
          </cell>
          <cell r="B249">
            <v>134877182500</v>
          </cell>
          <cell r="C249">
            <v>0</v>
          </cell>
          <cell r="D249">
            <v>819340325500</v>
          </cell>
          <cell r="E249">
            <v>954217508000</v>
          </cell>
          <cell r="F249">
            <v>0</v>
          </cell>
          <cell r="G249">
            <v>0</v>
          </cell>
          <cell r="H249" t="str">
            <v xml:space="preserve">    TVS HCM phải trả TVS HN - Tiền TTBT - NDTTN</v>
          </cell>
          <cell r="K249">
            <v>3</v>
          </cell>
          <cell r="L249">
            <v>0</v>
          </cell>
          <cell r="M249"/>
          <cell r="N249">
            <v>0</v>
          </cell>
          <cell r="O249">
            <v>0</v>
          </cell>
        </row>
        <row r="250">
          <cell r="A250" t="str">
            <v>3362.04</v>
          </cell>
          <cell r="B250">
            <v>0</v>
          </cell>
          <cell r="C250">
            <v>24307500</v>
          </cell>
          <cell r="D250">
            <v>6932928400</v>
          </cell>
          <cell r="E250">
            <v>6908620900</v>
          </cell>
          <cell r="F250">
            <v>0</v>
          </cell>
          <cell r="G250">
            <v>0</v>
          </cell>
          <cell r="H250" t="str">
            <v xml:space="preserve">    TVS HCM phải trả TVS HN - Tiền TTBT - NDTNN</v>
          </cell>
          <cell r="K250">
            <v>3</v>
          </cell>
          <cell r="L250">
            <v>0</v>
          </cell>
          <cell r="M250"/>
          <cell r="N250">
            <v>0</v>
          </cell>
          <cell r="O250">
            <v>0</v>
          </cell>
        </row>
        <row r="251">
          <cell r="A251" t="str">
            <v>3362.05</v>
          </cell>
          <cell r="B251">
            <v>29281699488</v>
          </cell>
          <cell r="C251">
            <v>0</v>
          </cell>
          <cell r="D251">
            <v>84171158354</v>
          </cell>
          <cell r="E251">
            <v>113452857842</v>
          </cell>
          <cell r="F251">
            <v>0</v>
          </cell>
          <cell r="G251">
            <v>0</v>
          </cell>
          <cell r="H251" t="str">
            <v xml:space="preserve">    TVS HCM phải trả TVS HN - Cổ tức của NDTTN</v>
          </cell>
          <cell r="K251">
            <v>3</v>
          </cell>
          <cell r="L251">
            <v>0</v>
          </cell>
          <cell r="M251"/>
          <cell r="N251">
            <v>0</v>
          </cell>
          <cell r="O251">
            <v>0</v>
          </cell>
        </row>
        <row r="252">
          <cell r="A252" t="str">
            <v>3362.06</v>
          </cell>
          <cell r="B252">
            <v>0</v>
          </cell>
          <cell r="C252">
            <v>0</v>
          </cell>
          <cell r="D252">
            <v>525492500</v>
          </cell>
          <cell r="E252">
            <v>525492500</v>
          </cell>
          <cell r="F252">
            <v>0</v>
          </cell>
          <cell r="G252">
            <v>0</v>
          </cell>
          <cell r="H252" t="str">
            <v xml:space="preserve">    TVS HCM phải trả TVS HN - Cổ tức của NDTNN</v>
          </cell>
          <cell r="K252">
            <v>3</v>
          </cell>
          <cell r="L252">
            <v>0</v>
          </cell>
          <cell r="M252"/>
          <cell r="N252">
            <v>0</v>
          </cell>
          <cell r="O252">
            <v>0</v>
          </cell>
        </row>
        <row r="253">
          <cell r="A253" t="str">
            <v>3362.07</v>
          </cell>
          <cell r="B253">
            <v>0</v>
          </cell>
          <cell r="C253">
            <v>16833390000</v>
          </cell>
          <cell r="D253">
            <v>26150750000</v>
          </cell>
          <cell r="E253">
            <v>9317360000</v>
          </cell>
          <cell r="F253">
            <v>0</v>
          </cell>
          <cell r="G253">
            <v>0</v>
          </cell>
          <cell r="H253" t="str">
            <v xml:space="preserve">    TVS HCM phải trả TVS HN - Tiền thực hiền quyền</v>
          </cell>
          <cell r="K253">
            <v>3</v>
          </cell>
          <cell r="L253">
            <v>0</v>
          </cell>
          <cell r="M253"/>
          <cell r="N253">
            <v>0</v>
          </cell>
          <cell r="O253">
            <v>0</v>
          </cell>
        </row>
        <row r="254">
          <cell r="A254" t="str">
            <v>3362.08</v>
          </cell>
          <cell r="B254">
            <v>0</v>
          </cell>
          <cell r="C254">
            <v>280182253598</v>
          </cell>
          <cell r="D254">
            <v>377858857766</v>
          </cell>
          <cell r="E254">
            <v>97676604168</v>
          </cell>
          <cell r="F254">
            <v>0</v>
          </cell>
          <cell r="G254">
            <v>0</v>
          </cell>
          <cell r="H254" t="str">
            <v xml:space="preserve">    TVS HCM phải trả TVS HN - Tiền thu hộ, chi hộ NDT</v>
          </cell>
          <cell r="K254">
            <v>3</v>
          </cell>
          <cell r="L254">
            <v>0</v>
          </cell>
          <cell r="M254"/>
          <cell r="N254">
            <v>0</v>
          </cell>
          <cell r="O254">
            <v>0</v>
          </cell>
        </row>
        <row r="255">
          <cell r="A255" t="str">
            <v>3362.10</v>
          </cell>
          <cell r="B255">
            <v>123620600962</v>
          </cell>
          <cell r="C255">
            <v>0</v>
          </cell>
          <cell r="D255">
            <v>577706024451</v>
          </cell>
          <cell r="E255">
            <v>701326625413</v>
          </cell>
          <cell r="F255">
            <v>0</v>
          </cell>
          <cell r="G255">
            <v>0</v>
          </cell>
          <cell r="H255" t="str">
            <v xml:space="preserve">    TVS HCM phải trả TVS HN - Khác</v>
          </cell>
          <cell r="K255">
            <v>3</v>
          </cell>
          <cell r="L255">
            <v>0</v>
          </cell>
          <cell r="M255"/>
          <cell r="N255">
            <v>0</v>
          </cell>
          <cell r="O255">
            <v>0</v>
          </cell>
        </row>
        <row r="256">
          <cell r="A256" t="str">
            <v>3368</v>
          </cell>
          <cell r="B256">
            <v>25094633337</v>
          </cell>
          <cell r="C256">
            <v>0</v>
          </cell>
          <cell r="D256">
            <v>310114938874</v>
          </cell>
          <cell r="E256">
            <v>335209572211</v>
          </cell>
          <cell r="F256">
            <v>0</v>
          </cell>
          <cell r="G256">
            <v>0</v>
          </cell>
          <cell r="H256" t="str">
            <v xml:space="preserve">  TVS - HCM phải trà TVS HN - Tiền hạch toán bù trừ</v>
          </cell>
          <cell r="K256">
            <v>3</v>
          </cell>
          <cell r="L256">
            <v>0</v>
          </cell>
          <cell r="M256"/>
          <cell r="N256">
            <v>0</v>
          </cell>
          <cell r="O256">
            <v>0</v>
          </cell>
        </row>
        <row r="257">
          <cell r="A257" t="str">
            <v>338</v>
          </cell>
          <cell r="B257">
            <v>0</v>
          </cell>
          <cell r="C257">
            <v>50642687</v>
          </cell>
          <cell r="D257">
            <v>3238158412</v>
          </cell>
          <cell r="E257">
            <v>3248218547</v>
          </cell>
          <cell r="F257">
            <v>0</v>
          </cell>
          <cell r="G257">
            <v>60702822</v>
          </cell>
          <cell r="H257" t="str">
            <v>Phải trả, phải nộp khác</v>
          </cell>
          <cell r="K257">
            <v>3</v>
          </cell>
          <cell r="L257">
            <v>0</v>
          </cell>
          <cell r="M257"/>
          <cell r="N257">
            <v>0</v>
          </cell>
          <cell r="O257" t="str">
            <v>7. Tài sản nợ khác</v>
          </cell>
        </row>
        <row r="258">
          <cell r="A258" t="str">
            <v>3388</v>
          </cell>
          <cell r="B258">
            <v>0</v>
          </cell>
          <cell r="C258">
            <v>50642687</v>
          </cell>
          <cell r="D258">
            <v>3238158412</v>
          </cell>
          <cell r="E258">
            <v>3248218547</v>
          </cell>
          <cell r="F258">
            <v>0</v>
          </cell>
          <cell r="G258">
            <v>60702822</v>
          </cell>
          <cell r="H258" t="str">
            <v xml:space="preserve">  Phải trả, phải nộp khác</v>
          </cell>
          <cell r="K258">
            <v>3</v>
          </cell>
          <cell r="L258">
            <v>0</v>
          </cell>
          <cell r="M258"/>
          <cell r="N258">
            <v>0</v>
          </cell>
          <cell r="O258">
            <v>0</v>
          </cell>
        </row>
        <row r="259">
          <cell r="A259" t="str">
            <v>3388.01</v>
          </cell>
          <cell r="B259">
            <v>0</v>
          </cell>
          <cell r="C259">
            <v>35283386</v>
          </cell>
          <cell r="D259">
            <v>3033783729</v>
          </cell>
          <cell r="E259">
            <v>3043843864</v>
          </cell>
          <cell r="F259">
            <v>0</v>
          </cell>
          <cell r="G259">
            <v>45343521</v>
          </cell>
          <cell r="H259" t="str">
            <v xml:space="preserve">    Lãi tiền gửi trên tài khoản của NĐT</v>
          </cell>
          <cell r="K259">
            <v>3</v>
          </cell>
          <cell r="L259" t="str">
            <v>31.2c</v>
          </cell>
          <cell r="M259">
            <v>-35283386</v>
          </cell>
          <cell r="N259">
            <v>-45343521</v>
          </cell>
          <cell r="O259">
            <v>0</v>
          </cell>
        </row>
        <row r="260">
          <cell r="A260" t="str">
            <v>3388.08</v>
          </cell>
          <cell r="B260">
            <v>0</v>
          </cell>
          <cell r="C260">
            <v>15359301</v>
          </cell>
          <cell r="D260">
            <v>204374683</v>
          </cell>
          <cell r="E260">
            <v>204374683</v>
          </cell>
          <cell r="F260">
            <v>0</v>
          </cell>
          <cell r="G260">
            <v>15359301</v>
          </cell>
          <cell r="H260" t="str">
            <v xml:space="preserve">    Phải trả, phải nộp khác</v>
          </cell>
          <cell r="K260">
            <v>3</v>
          </cell>
          <cell r="L260">
            <v>329</v>
          </cell>
          <cell r="M260">
            <v>-15359301</v>
          </cell>
          <cell r="N260">
            <v>-15359301</v>
          </cell>
          <cell r="O260">
            <v>0</v>
          </cell>
        </row>
        <row r="261">
          <cell r="A261" t="str">
            <v>347</v>
          </cell>
          <cell r="B261">
            <v>0</v>
          </cell>
          <cell r="C261">
            <v>0</v>
          </cell>
          <cell r="D261">
            <v>0</v>
          </cell>
          <cell r="E261">
            <v>12427329327</v>
          </cell>
          <cell r="F261">
            <v>0</v>
          </cell>
          <cell r="G261">
            <v>12427329327</v>
          </cell>
          <cell r="H261" t="str">
            <v>Thuế thu nhập hoãn lại phải trả</v>
          </cell>
          <cell r="K261">
            <v>3</v>
          </cell>
          <cell r="L261">
            <v>356</v>
          </cell>
          <cell r="M261">
            <v>0</v>
          </cell>
          <cell r="N261">
            <v>-12427329327</v>
          </cell>
          <cell r="O261" t="str">
            <v>7. Tài sản nợ khác</v>
          </cell>
        </row>
        <row r="262">
          <cell r="A262" t="str">
            <v>353</v>
          </cell>
          <cell r="B262">
            <v>0</v>
          </cell>
          <cell r="C262">
            <v>2145075336</v>
          </cell>
          <cell r="D262">
            <v>0</v>
          </cell>
          <cell r="E262">
            <v>3078328638</v>
          </cell>
          <cell r="F262">
            <v>0</v>
          </cell>
          <cell r="G262">
            <v>5223403974</v>
          </cell>
          <cell r="H262" t="str">
            <v>Quỹ khen thưởng phúc lợi</v>
          </cell>
          <cell r="K262">
            <v>3</v>
          </cell>
          <cell r="L262">
            <v>331</v>
          </cell>
          <cell r="M262">
            <v>-2145075336</v>
          </cell>
          <cell r="N262">
            <v>-5223403974</v>
          </cell>
          <cell r="O262" t="str">
            <v>7. Tài sản nợ khác</v>
          </cell>
        </row>
        <row r="263">
          <cell r="A263" t="str">
            <v>3531</v>
          </cell>
          <cell r="B263">
            <v>0</v>
          </cell>
          <cell r="C263">
            <v>1819661297</v>
          </cell>
          <cell r="D263">
            <v>0</v>
          </cell>
          <cell r="E263">
            <v>3078328638</v>
          </cell>
          <cell r="F263">
            <v>0</v>
          </cell>
          <cell r="G263">
            <v>4897989935</v>
          </cell>
          <cell r="H263" t="str">
            <v xml:space="preserve">  Quỹ khen thưởng</v>
          </cell>
          <cell r="K263">
            <v>3</v>
          </cell>
          <cell r="L263">
            <v>0</v>
          </cell>
          <cell r="M263"/>
          <cell r="N263">
            <v>0</v>
          </cell>
          <cell r="O263">
            <v>0</v>
          </cell>
        </row>
        <row r="264">
          <cell r="A264" t="str">
            <v>3532</v>
          </cell>
          <cell r="B264">
            <v>0</v>
          </cell>
          <cell r="C264">
            <v>325414039</v>
          </cell>
          <cell r="D264">
            <v>0</v>
          </cell>
          <cell r="E264">
            <v>0</v>
          </cell>
          <cell r="F264">
            <v>0</v>
          </cell>
          <cell r="G264">
            <v>325414039</v>
          </cell>
          <cell r="H264" t="str">
            <v xml:space="preserve">  Quỹ phúc lợi</v>
          </cell>
          <cell r="K264">
            <v>3</v>
          </cell>
          <cell r="L264">
            <v>0</v>
          </cell>
          <cell r="M264"/>
          <cell r="N264">
            <v>0</v>
          </cell>
          <cell r="O264">
            <v>0</v>
          </cell>
        </row>
        <row r="265">
          <cell r="A265" t="str">
            <v>411</v>
          </cell>
          <cell r="B265">
            <v>0</v>
          </cell>
          <cell r="C265">
            <v>535384801383</v>
          </cell>
          <cell r="D265">
            <v>0</v>
          </cell>
          <cell r="E265">
            <v>44415350000</v>
          </cell>
          <cell r="F265">
            <v>0</v>
          </cell>
          <cell r="G265">
            <v>579800151383</v>
          </cell>
          <cell r="H265" t="str">
            <v>Vốn đầu tư của chủ sở hữu</v>
          </cell>
          <cell r="K265">
            <v>4</v>
          </cell>
          <cell r="L265">
            <v>0</v>
          </cell>
          <cell r="M265"/>
          <cell r="N265">
            <v>0</v>
          </cell>
          <cell r="O265">
            <v>0</v>
          </cell>
        </row>
        <row r="266">
          <cell r="A266" t="str">
            <v>4111</v>
          </cell>
          <cell r="B266">
            <v>0</v>
          </cell>
          <cell r="C266">
            <v>534295060000</v>
          </cell>
          <cell r="D266">
            <v>0</v>
          </cell>
          <cell r="E266">
            <v>44415350000</v>
          </cell>
          <cell r="F266">
            <v>0</v>
          </cell>
          <cell r="G266">
            <v>578710410000</v>
          </cell>
          <cell r="H266" t="str">
            <v xml:space="preserve">  Vốn góp của chủ sở hữu</v>
          </cell>
          <cell r="K266">
            <v>4</v>
          </cell>
          <cell r="L266">
            <v>0</v>
          </cell>
          <cell r="M266"/>
          <cell r="N266">
            <v>0</v>
          </cell>
          <cell r="O266">
            <v>0</v>
          </cell>
        </row>
        <row r="267">
          <cell r="A267" t="str">
            <v>41111</v>
          </cell>
          <cell r="B267">
            <v>0</v>
          </cell>
          <cell r="C267">
            <v>534295060000</v>
          </cell>
          <cell r="D267">
            <v>0</v>
          </cell>
          <cell r="E267">
            <v>44415350000</v>
          </cell>
          <cell r="F267">
            <v>0</v>
          </cell>
          <cell r="G267">
            <v>578710410000</v>
          </cell>
          <cell r="H267" t="str">
            <v xml:space="preserve">    Vốn pháp định</v>
          </cell>
          <cell r="K267">
            <v>4</v>
          </cell>
          <cell r="L267" t="str">
            <v>411.1a</v>
          </cell>
          <cell r="M267">
            <v>-534295060000</v>
          </cell>
          <cell r="N267">
            <v>-578710410000</v>
          </cell>
          <cell r="O267" t="str">
            <v>a) Vốn góp ban đầu</v>
          </cell>
        </row>
        <row r="268">
          <cell r="A268" t="str">
            <v>4112</v>
          </cell>
          <cell r="B268">
            <v>0</v>
          </cell>
          <cell r="C268">
            <v>1089741383</v>
          </cell>
          <cell r="D268">
            <v>0</v>
          </cell>
          <cell r="E268">
            <v>0</v>
          </cell>
          <cell r="F268">
            <v>0</v>
          </cell>
          <cell r="G268">
            <v>1089741383</v>
          </cell>
          <cell r="H268" t="str">
            <v xml:space="preserve">  Thặng dư vốn cổ phần</v>
          </cell>
          <cell r="K268">
            <v>4</v>
          </cell>
          <cell r="L268">
            <v>411.2</v>
          </cell>
          <cell r="M268">
            <v>-1089741383</v>
          </cell>
          <cell r="N268">
            <v>-1089741383</v>
          </cell>
          <cell r="O268" t="str">
            <v>b) Vốn bổ sung</v>
          </cell>
        </row>
        <row r="269">
          <cell r="A269" t="str">
            <v>413</v>
          </cell>
          <cell r="B269">
            <v>0</v>
          </cell>
          <cell r="C269">
            <v>0</v>
          </cell>
          <cell r="D269">
            <v>991547</v>
          </cell>
          <cell r="E269">
            <v>991547</v>
          </cell>
          <cell r="F269">
            <v>0</v>
          </cell>
          <cell r="G269">
            <v>0</v>
          </cell>
          <cell r="H269" t="str">
            <v>Chênh lệch tỷ giá hối đoái</v>
          </cell>
          <cell r="K269">
            <v>4</v>
          </cell>
          <cell r="L269">
            <v>413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4131</v>
          </cell>
          <cell r="B270">
            <v>0</v>
          </cell>
          <cell r="C270">
            <v>0</v>
          </cell>
          <cell r="D270">
            <v>991547</v>
          </cell>
          <cell r="E270">
            <v>991547</v>
          </cell>
          <cell r="F270">
            <v>0</v>
          </cell>
          <cell r="G270">
            <v>0</v>
          </cell>
          <cell r="H270" t="str">
            <v xml:space="preserve">  Chênh lệch tỷ giá hối đoái do đánh giá lại các khoản mục tiền tệ có gốc ngoại tệ</v>
          </cell>
          <cell r="K270">
            <v>4</v>
          </cell>
          <cell r="L270">
            <v>0</v>
          </cell>
          <cell r="M270"/>
          <cell r="N270">
            <v>0</v>
          </cell>
          <cell r="O270">
            <v>0</v>
          </cell>
        </row>
        <row r="271">
          <cell r="A271" t="str">
            <v>414</v>
          </cell>
          <cell r="B271">
            <v>0</v>
          </cell>
          <cell r="C271">
            <v>11347490206</v>
          </cell>
          <cell r="D271">
            <v>9868310000</v>
          </cell>
          <cell r="E271">
            <v>5207444320</v>
          </cell>
          <cell r="F271">
            <v>0</v>
          </cell>
          <cell r="G271">
            <v>6686624526</v>
          </cell>
          <cell r="H271" t="str">
            <v>Quỹ dự trữ điều lệ</v>
          </cell>
          <cell r="K271">
            <v>4</v>
          </cell>
          <cell r="L271">
            <v>414</v>
          </cell>
          <cell r="M271">
            <v>-11347490206</v>
          </cell>
          <cell r="N271">
            <v>-6686624526</v>
          </cell>
          <cell r="O271" t="str">
            <v>d) Các quỹ và lợi nhuận chưa phân phối</v>
          </cell>
        </row>
        <row r="272">
          <cell r="A272" t="str">
            <v>415</v>
          </cell>
          <cell r="B272">
            <v>0</v>
          </cell>
          <cell r="C272">
            <v>24415890206</v>
          </cell>
          <cell r="D272">
            <v>0</v>
          </cell>
          <cell r="E272">
            <v>5207444320</v>
          </cell>
          <cell r="F272">
            <v>0</v>
          </cell>
          <cell r="G272">
            <v>29623334526</v>
          </cell>
          <cell r="H272" t="str">
            <v>Quỹ dự phòng tài chính và rủi ro nghiệp vụ</v>
          </cell>
          <cell r="K272">
            <v>4</v>
          </cell>
          <cell r="L272">
            <v>415</v>
          </cell>
          <cell r="M272">
            <v>-24415890206</v>
          </cell>
          <cell r="N272">
            <v>-29623334526</v>
          </cell>
          <cell r="O272" t="str">
            <v>d) Các quỹ và lợi nhuận chưa phân phối</v>
          </cell>
        </row>
        <row r="273">
          <cell r="A273" t="str">
            <v>419</v>
          </cell>
          <cell r="B273">
            <v>33731550583</v>
          </cell>
          <cell r="C273">
            <v>0</v>
          </cell>
          <cell r="D273">
            <v>0</v>
          </cell>
          <cell r="E273">
            <v>0</v>
          </cell>
          <cell r="F273">
            <v>33731550583</v>
          </cell>
          <cell r="G273">
            <v>0</v>
          </cell>
          <cell r="H273" t="str">
            <v>Cổ phiếu quỹ</v>
          </cell>
          <cell r="K273">
            <v>4</v>
          </cell>
          <cell r="L273">
            <v>411.5</v>
          </cell>
          <cell r="M273">
            <v>33731550583</v>
          </cell>
          <cell r="N273">
            <v>33731550583</v>
          </cell>
          <cell r="O273" t="str">
            <v>c) Vốn điều chỉnh</v>
          </cell>
        </row>
        <row r="274">
          <cell r="A274" t="str">
            <v>421</v>
          </cell>
          <cell r="B274">
            <v>0</v>
          </cell>
          <cell r="C274">
            <v>68963978922</v>
          </cell>
          <cell r="D274">
            <v>138748078438</v>
          </cell>
          <cell r="E274">
            <v>214950771276.67001</v>
          </cell>
          <cell r="F274">
            <v>0</v>
          </cell>
          <cell r="G274">
            <v>145166671760.67001</v>
          </cell>
          <cell r="H274" t="str">
            <v>Lợi nhuận chưa phân phối</v>
          </cell>
          <cell r="K274">
            <v>4</v>
          </cell>
          <cell r="L274">
            <v>0</v>
          </cell>
          <cell r="M274"/>
          <cell r="N274">
            <v>0</v>
          </cell>
          <cell r="O274" t="str">
            <v>d) Các quỹ và lợi nhuận chưa phân phối</v>
          </cell>
        </row>
        <row r="275">
          <cell r="A275" t="str">
            <v>4211</v>
          </cell>
          <cell r="B275">
            <v>0</v>
          </cell>
          <cell r="C275">
            <v>68963978922</v>
          </cell>
          <cell r="D275">
            <v>112762896577</v>
          </cell>
          <cell r="E275">
            <v>126828942779.67</v>
          </cell>
          <cell r="F275">
            <v>0</v>
          </cell>
          <cell r="G275">
            <v>83030025124.669998</v>
          </cell>
          <cell r="H275" t="str">
            <v xml:space="preserve">  Lợi nhuận đã thực hiện</v>
          </cell>
          <cell r="K275">
            <v>4</v>
          </cell>
          <cell r="L275">
            <v>417.1</v>
          </cell>
          <cell r="M275">
            <v>-68963978922</v>
          </cell>
          <cell r="N275">
            <v>-83030025124.669998</v>
          </cell>
          <cell r="O275">
            <v>0</v>
          </cell>
        </row>
        <row r="276">
          <cell r="A276" t="str">
            <v>42111</v>
          </cell>
          <cell r="B276">
            <v>0</v>
          </cell>
          <cell r="C276">
            <v>68963978922</v>
          </cell>
          <cell r="D276">
            <v>67240622238</v>
          </cell>
          <cell r="E276">
            <v>0</v>
          </cell>
          <cell r="F276">
            <v>0</v>
          </cell>
          <cell r="G276">
            <v>1723356684</v>
          </cell>
          <cell r="H276" t="str">
            <v xml:space="preserve">    Lợi nhuận đã thực hiện năm trước</v>
          </cell>
          <cell r="K276">
            <v>4</v>
          </cell>
          <cell r="L276">
            <v>0</v>
          </cell>
          <cell r="M276"/>
          <cell r="N276">
            <v>0</v>
          </cell>
          <cell r="O276">
            <v>0</v>
          </cell>
        </row>
        <row r="277">
          <cell r="A277" t="str">
            <v>42112</v>
          </cell>
          <cell r="B277">
            <v>0</v>
          </cell>
          <cell r="C277">
            <v>0</v>
          </cell>
          <cell r="D277">
            <v>45522274339</v>
          </cell>
          <cell r="E277">
            <v>126828942779.67</v>
          </cell>
          <cell r="F277">
            <v>0</v>
          </cell>
          <cell r="G277">
            <v>81306668440.669998</v>
          </cell>
          <cell r="H277" t="str">
            <v xml:space="preserve">    Lợi nhuận đã thực hiện năm nay</v>
          </cell>
          <cell r="K277">
            <v>4</v>
          </cell>
          <cell r="L277">
            <v>0</v>
          </cell>
          <cell r="M277"/>
          <cell r="N277">
            <v>0</v>
          </cell>
          <cell r="O277">
            <v>0</v>
          </cell>
        </row>
        <row r="278">
          <cell r="A278" t="str">
            <v>4212</v>
          </cell>
          <cell r="B278">
            <v>0</v>
          </cell>
          <cell r="C278">
            <v>0</v>
          </cell>
          <cell r="D278">
            <v>25985181861</v>
          </cell>
          <cell r="E278">
            <v>88121828497</v>
          </cell>
          <cell r="F278">
            <v>0</v>
          </cell>
          <cell r="G278">
            <v>62136646636</v>
          </cell>
          <cell r="H278" t="str">
            <v xml:space="preserve">  Lợi nhuận chưa thực hiện</v>
          </cell>
          <cell r="K278">
            <v>4</v>
          </cell>
          <cell r="L278">
            <v>417.2</v>
          </cell>
          <cell r="M278">
            <v>0</v>
          </cell>
          <cell r="N278">
            <v>-62136646636</v>
          </cell>
          <cell r="O278">
            <v>0</v>
          </cell>
        </row>
        <row r="279">
          <cell r="A279" t="str">
            <v>42122</v>
          </cell>
          <cell r="B279">
            <v>0</v>
          </cell>
          <cell r="C279">
            <v>0</v>
          </cell>
          <cell r="D279">
            <v>25985181861</v>
          </cell>
          <cell r="E279">
            <v>88121828497</v>
          </cell>
          <cell r="F279">
            <v>0</v>
          </cell>
          <cell r="G279">
            <v>62136646636</v>
          </cell>
          <cell r="H279" t="str">
            <v xml:space="preserve">    Lợi nhuận chưa thực hiện - Đánh giá lại các tài sản tài chính</v>
          </cell>
          <cell r="K279">
            <v>4</v>
          </cell>
          <cell r="L279">
            <v>0</v>
          </cell>
          <cell r="M279"/>
          <cell r="N279">
            <v>0</v>
          </cell>
          <cell r="O279">
            <v>0</v>
          </cell>
        </row>
        <row r="280">
          <cell r="A280" t="str">
            <v>511</v>
          </cell>
          <cell r="B280">
            <v>0</v>
          </cell>
          <cell r="C280">
            <v>0</v>
          </cell>
          <cell r="D280">
            <v>415564816613</v>
          </cell>
          <cell r="E280">
            <v>415564816613</v>
          </cell>
          <cell r="F280">
            <v>0</v>
          </cell>
          <cell r="G280">
            <v>0</v>
          </cell>
          <cell r="H280" t="str">
            <v>Thu nhập</v>
          </cell>
          <cell r="K280">
            <v>5</v>
          </cell>
          <cell r="L280">
            <v>0</v>
          </cell>
          <cell r="M280"/>
          <cell r="N280">
            <v>0</v>
          </cell>
          <cell r="O280">
            <v>0</v>
          </cell>
        </row>
        <row r="281">
          <cell r="A281" t="str">
            <v>5111</v>
          </cell>
          <cell r="B281">
            <v>0</v>
          </cell>
          <cell r="C281">
            <v>0</v>
          </cell>
          <cell r="D281">
            <v>318524223951</v>
          </cell>
          <cell r="E281">
            <v>318524223951</v>
          </cell>
          <cell r="F281">
            <v>0</v>
          </cell>
          <cell r="G281">
            <v>0</v>
          </cell>
          <cell r="H281" t="str">
            <v xml:space="preserve">  Thu nhập từ các tài sản tài chính ghi nhận thông qua lãi/lỗ (FVTPL)</v>
          </cell>
          <cell r="K281">
            <v>5</v>
          </cell>
          <cell r="L281">
            <v>0</v>
          </cell>
          <cell r="M281"/>
          <cell r="N281">
            <v>0</v>
          </cell>
          <cell r="O281">
            <v>0</v>
          </cell>
        </row>
        <row r="282">
          <cell r="A282" t="str">
            <v>51111</v>
          </cell>
          <cell r="B282">
            <v>0</v>
          </cell>
          <cell r="C282">
            <v>0</v>
          </cell>
          <cell r="D282">
            <v>102616897116</v>
          </cell>
          <cell r="E282">
            <v>102616897116</v>
          </cell>
          <cell r="F282">
            <v>0</v>
          </cell>
          <cell r="G282">
            <v>0</v>
          </cell>
          <cell r="H282" t="str">
            <v xml:space="preserve">    Lãi bán tài sản tài chính FVTPL</v>
          </cell>
          <cell r="K282">
            <v>5</v>
          </cell>
          <cell r="L282" t="str">
            <v>01.1</v>
          </cell>
          <cell r="M282">
            <v>0</v>
          </cell>
          <cell r="N282">
            <v>102616897116</v>
          </cell>
          <cell r="O282">
            <v>0</v>
          </cell>
        </row>
        <row r="283">
          <cell r="A283" t="str">
            <v>51111101</v>
          </cell>
          <cell r="B283">
            <v>0</v>
          </cell>
          <cell r="C283">
            <v>0</v>
          </cell>
          <cell r="D283">
            <v>96441838782</v>
          </cell>
          <cell r="E283">
            <v>96441838782</v>
          </cell>
          <cell r="F283">
            <v>0</v>
          </cell>
          <cell r="G283">
            <v>0</v>
          </cell>
          <cell r="H283" t="str">
            <v xml:space="preserve">      Lãi bán - Cổ phiếu phổ thông</v>
          </cell>
          <cell r="K283">
            <v>5</v>
          </cell>
          <cell r="L283">
            <v>0</v>
          </cell>
          <cell r="M283"/>
          <cell r="N283">
            <v>0</v>
          </cell>
          <cell r="O283">
            <v>0</v>
          </cell>
        </row>
        <row r="284">
          <cell r="A284" t="str">
            <v>51111301</v>
          </cell>
          <cell r="B284">
            <v>0</v>
          </cell>
          <cell r="C284">
            <v>0</v>
          </cell>
          <cell r="D284">
            <v>4873000000</v>
          </cell>
          <cell r="E284">
            <v>4873000000</v>
          </cell>
          <cell r="F284">
            <v>0</v>
          </cell>
          <cell r="G284">
            <v>0</v>
          </cell>
          <cell r="H284" t="str">
            <v xml:space="preserve">      Lãi bán - Trái phiếu Chính phủ</v>
          </cell>
          <cell r="K284">
            <v>5</v>
          </cell>
          <cell r="L284">
            <v>0</v>
          </cell>
          <cell r="M284"/>
          <cell r="N284">
            <v>0</v>
          </cell>
          <cell r="O284">
            <v>0</v>
          </cell>
        </row>
        <row r="285">
          <cell r="A285" t="str">
            <v>51111703</v>
          </cell>
          <cell r="B285">
            <v>0</v>
          </cell>
          <cell r="C285">
            <v>0</v>
          </cell>
          <cell r="D285">
            <v>1302058334</v>
          </cell>
          <cell r="E285">
            <v>1302058334</v>
          </cell>
          <cell r="F285">
            <v>0</v>
          </cell>
          <cell r="G285">
            <v>0</v>
          </cell>
          <cell r="H285" t="str">
            <v xml:space="preserve">      Lãi bán - Hợp đồng hoán đổi (Hoán đổi lãi suất, hoán đổi tiền tệ chéo)</v>
          </cell>
          <cell r="K285">
            <v>5</v>
          </cell>
          <cell r="L285">
            <v>0</v>
          </cell>
          <cell r="M285"/>
          <cell r="N285">
            <v>0</v>
          </cell>
          <cell r="O285">
            <v>0</v>
          </cell>
        </row>
        <row r="286">
          <cell r="A286" t="str">
            <v>51112.</v>
          </cell>
          <cell r="B286">
            <v>0</v>
          </cell>
          <cell r="C286">
            <v>0</v>
          </cell>
          <cell r="D286">
            <v>201065515535</v>
          </cell>
          <cell r="E286">
            <v>201065515535</v>
          </cell>
          <cell r="F286">
            <v>0</v>
          </cell>
          <cell r="G286">
            <v>0</v>
          </cell>
          <cell r="H286" t="str">
            <v xml:space="preserve">    Chênh lệch tăng về đánh giá lại các tài sản tài chính ghi nhận thông qua lãi/lỗ (FVTPL)</v>
          </cell>
          <cell r="K286">
            <v>5</v>
          </cell>
          <cell r="L286" t="str">
            <v>01.2</v>
          </cell>
          <cell r="M286">
            <v>0</v>
          </cell>
          <cell r="N286">
            <v>201065515535</v>
          </cell>
          <cell r="O286">
            <v>0</v>
          </cell>
        </row>
        <row r="287">
          <cell r="A287" t="str">
            <v>51112101</v>
          </cell>
          <cell r="B287">
            <v>0</v>
          </cell>
          <cell r="C287">
            <v>0</v>
          </cell>
          <cell r="D287">
            <v>201065515535</v>
          </cell>
          <cell r="E287">
            <v>201065515535</v>
          </cell>
          <cell r="F287">
            <v>0</v>
          </cell>
          <cell r="G287">
            <v>0</v>
          </cell>
          <cell r="H287" t="str">
            <v xml:space="preserve">      Chênh lệch tăng về đánh giá lại - Cổ phiếu phổ thông</v>
          </cell>
          <cell r="K287">
            <v>5</v>
          </cell>
          <cell r="L287">
            <v>0</v>
          </cell>
          <cell r="M287"/>
          <cell r="N287">
            <v>0</v>
          </cell>
          <cell r="O287">
            <v>0</v>
          </cell>
        </row>
        <row r="288">
          <cell r="A288" t="str">
            <v>51113</v>
          </cell>
          <cell r="B288">
            <v>0</v>
          </cell>
          <cell r="C288">
            <v>0</v>
          </cell>
          <cell r="D288">
            <v>14841811300</v>
          </cell>
          <cell r="E288">
            <v>14841811300</v>
          </cell>
          <cell r="F288">
            <v>0</v>
          </cell>
          <cell r="G288">
            <v>0</v>
          </cell>
          <cell r="H288" t="str">
            <v xml:space="preserve">    Cổ tức, tiền lãi phát sinh từ tài sản tài chính FVTPL</v>
          </cell>
          <cell r="K288">
            <v>5</v>
          </cell>
          <cell r="L288" t="str">
            <v>01.3</v>
          </cell>
          <cell r="M288">
            <v>0</v>
          </cell>
          <cell r="N288">
            <v>14841811300</v>
          </cell>
          <cell r="O288">
            <v>0</v>
          </cell>
        </row>
        <row r="289">
          <cell r="A289" t="str">
            <v>51113.01</v>
          </cell>
          <cell r="B289">
            <v>0</v>
          </cell>
          <cell r="C289">
            <v>0</v>
          </cell>
          <cell r="D289">
            <v>14841811300</v>
          </cell>
          <cell r="E289">
            <v>14841811300</v>
          </cell>
          <cell r="F289">
            <v>0</v>
          </cell>
          <cell r="G289">
            <v>0</v>
          </cell>
          <cell r="H289" t="str">
            <v xml:space="preserve">      Doanh thu cổ tức phát sinh từ TSTC FVTPL (CKTM)</v>
          </cell>
          <cell r="K289">
            <v>5</v>
          </cell>
          <cell r="L289">
            <v>0</v>
          </cell>
          <cell r="M289"/>
          <cell r="N289">
            <v>0</v>
          </cell>
          <cell r="O289">
            <v>0</v>
          </cell>
        </row>
        <row r="290">
          <cell r="A290" t="str">
            <v>5112</v>
          </cell>
          <cell r="B290">
            <v>0</v>
          </cell>
          <cell r="C290">
            <v>0</v>
          </cell>
          <cell r="D290">
            <v>70404992226</v>
          </cell>
          <cell r="E290">
            <v>70404992226</v>
          </cell>
          <cell r="F290">
            <v>0</v>
          </cell>
          <cell r="G290">
            <v>0</v>
          </cell>
          <cell r="H290" t="str">
            <v xml:space="preserve">  Thu nhập từ các khoản đầu tư nắm giữ đến ngày đáo hạn (HTM)</v>
          </cell>
          <cell r="K290">
            <v>5</v>
          </cell>
          <cell r="L290" t="str">
            <v>02</v>
          </cell>
          <cell r="M290">
            <v>0</v>
          </cell>
          <cell r="N290">
            <v>70404992226</v>
          </cell>
          <cell r="O290">
            <v>0</v>
          </cell>
        </row>
        <row r="291">
          <cell r="A291" t="str">
            <v>51128</v>
          </cell>
          <cell r="B291">
            <v>0</v>
          </cell>
          <cell r="C291">
            <v>0</v>
          </cell>
          <cell r="D291">
            <v>70404992226</v>
          </cell>
          <cell r="E291">
            <v>70404992226</v>
          </cell>
          <cell r="F291">
            <v>0</v>
          </cell>
          <cell r="G291">
            <v>0</v>
          </cell>
          <cell r="H291" t="str">
            <v xml:space="preserve">    Lãi khác - HTM</v>
          </cell>
          <cell r="K291">
            <v>5</v>
          </cell>
          <cell r="L291">
            <v>0</v>
          </cell>
          <cell r="M291"/>
          <cell r="N291">
            <v>0</v>
          </cell>
          <cell r="O291">
            <v>0</v>
          </cell>
        </row>
        <row r="292">
          <cell r="A292" t="str">
            <v>5113</v>
          </cell>
          <cell r="B292">
            <v>0</v>
          </cell>
          <cell r="C292">
            <v>0</v>
          </cell>
          <cell r="D292">
            <v>12307244580</v>
          </cell>
          <cell r="E292">
            <v>12307244580</v>
          </cell>
          <cell r="F292">
            <v>0</v>
          </cell>
          <cell r="G292">
            <v>0</v>
          </cell>
          <cell r="H292" t="str">
            <v xml:space="preserve">  Thu nhập tiền lãi từ các khoản cho vay</v>
          </cell>
          <cell r="K292">
            <v>5</v>
          </cell>
          <cell r="L292" t="str">
            <v>03</v>
          </cell>
          <cell r="M292">
            <v>0</v>
          </cell>
          <cell r="N292">
            <v>12307244580</v>
          </cell>
          <cell r="O292">
            <v>0</v>
          </cell>
        </row>
        <row r="293">
          <cell r="A293" t="str">
            <v>51131</v>
          </cell>
          <cell r="B293">
            <v>0</v>
          </cell>
          <cell r="C293">
            <v>0</v>
          </cell>
          <cell r="D293">
            <v>11606235624</v>
          </cell>
          <cell r="E293">
            <v>11606235624</v>
          </cell>
          <cell r="F293">
            <v>0</v>
          </cell>
          <cell r="G293">
            <v>0</v>
          </cell>
          <cell r="H293" t="str">
            <v xml:space="preserve">    Tiền lãi cho vay hoạt động Margin</v>
          </cell>
          <cell r="K293">
            <v>5</v>
          </cell>
          <cell r="L293">
            <v>0</v>
          </cell>
          <cell r="M293"/>
          <cell r="N293">
            <v>0</v>
          </cell>
          <cell r="O293">
            <v>0</v>
          </cell>
        </row>
        <row r="294">
          <cell r="A294" t="str">
            <v>511311</v>
          </cell>
          <cell r="B294">
            <v>0</v>
          </cell>
          <cell r="C294">
            <v>0</v>
          </cell>
          <cell r="D294">
            <v>11606235624</v>
          </cell>
          <cell r="E294">
            <v>11606235624</v>
          </cell>
          <cell r="F294">
            <v>0</v>
          </cell>
          <cell r="G294">
            <v>0</v>
          </cell>
          <cell r="H294" t="str">
            <v xml:space="preserve">      Tiền lãi gốc cho vay hoạt động Margin</v>
          </cell>
          <cell r="K294">
            <v>5</v>
          </cell>
          <cell r="L294">
            <v>0</v>
          </cell>
          <cell r="M294"/>
          <cell r="N294">
            <v>0</v>
          </cell>
          <cell r="O294">
            <v>0</v>
          </cell>
        </row>
        <row r="295">
          <cell r="A295" t="str">
            <v>51132</v>
          </cell>
          <cell r="B295">
            <v>0</v>
          </cell>
          <cell r="C295">
            <v>0</v>
          </cell>
          <cell r="D295">
            <v>701008956</v>
          </cell>
          <cell r="E295">
            <v>701008956</v>
          </cell>
          <cell r="F295">
            <v>0</v>
          </cell>
          <cell r="G295">
            <v>0</v>
          </cell>
          <cell r="H295" t="str">
            <v xml:space="preserve">    Tiền lãi cho vay hoạt động ứng trước tiền bán của khách hàng</v>
          </cell>
          <cell r="K295">
            <v>5</v>
          </cell>
          <cell r="L295">
            <v>0</v>
          </cell>
          <cell r="M295"/>
          <cell r="N295">
            <v>0</v>
          </cell>
          <cell r="O295">
            <v>0</v>
          </cell>
        </row>
        <row r="296">
          <cell r="A296" t="str">
            <v>511321</v>
          </cell>
          <cell r="B296">
            <v>0</v>
          </cell>
          <cell r="C296">
            <v>0</v>
          </cell>
          <cell r="D296">
            <v>701008956</v>
          </cell>
          <cell r="E296">
            <v>701008956</v>
          </cell>
          <cell r="F296">
            <v>0</v>
          </cell>
          <cell r="G296">
            <v>0</v>
          </cell>
          <cell r="H296" t="str">
            <v xml:space="preserve">      Tiền lãi gốc cho vay hoạt động ứng trước tiền bán của khách hàng</v>
          </cell>
          <cell r="K296">
            <v>5</v>
          </cell>
          <cell r="L296">
            <v>0</v>
          </cell>
          <cell r="M296"/>
          <cell r="N296">
            <v>0</v>
          </cell>
          <cell r="O296">
            <v>0</v>
          </cell>
        </row>
        <row r="297">
          <cell r="A297" t="str">
            <v>5115</v>
          </cell>
          <cell r="B297">
            <v>0</v>
          </cell>
          <cell r="C297">
            <v>0</v>
          </cell>
          <cell r="D297">
            <v>12156183521</v>
          </cell>
          <cell r="E297">
            <v>12156183521</v>
          </cell>
          <cell r="F297">
            <v>0</v>
          </cell>
          <cell r="G297">
            <v>0</v>
          </cell>
          <cell r="H297" t="str">
            <v xml:space="preserve">  Doanh thu nghiệp vụ môi giới chứng khoán</v>
          </cell>
          <cell r="K297">
            <v>5</v>
          </cell>
          <cell r="L297" t="str">
            <v>06</v>
          </cell>
          <cell r="M297">
            <v>0</v>
          </cell>
          <cell r="N297">
            <v>12156183521</v>
          </cell>
          <cell r="O297">
            <v>0</v>
          </cell>
        </row>
        <row r="298">
          <cell r="A298" t="str">
            <v>51151</v>
          </cell>
          <cell r="B298">
            <v>0</v>
          </cell>
          <cell r="C298">
            <v>0</v>
          </cell>
          <cell r="D298">
            <v>9627028382</v>
          </cell>
          <cell r="E298">
            <v>9627028382</v>
          </cell>
          <cell r="F298">
            <v>0</v>
          </cell>
          <cell r="G298">
            <v>0</v>
          </cell>
          <cell r="H298" t="str">
            <v xml:space="preserve">    Doanh thu phí giao dịch chứng khoán môi giới</v>
          </cell>
          <cell r="K298">
            <v>5</v>
          </cell>
          <cell r="L298">
            <v>0</v>
          </cell>
          <cell r="M298"/>
          <cell r="N298">
            <v>0</v>
          </cell>
          <cell r="O298">
            <v>0</v>
          </cell>
        </row>
        <row r="299">
          <cell r="A299" t="str">
            <v>51158</v>
          </cell>
          <cell r="B299">
            <v>0</v>
          </cell>
          <cell r="C299">
            <v>0</v>
          </cell>
          <cell r="D299">
            <v>2529155139</v>
          </cell>
          <cell r="E299">
            <v>2529155139</v>
          </cell>
          <cell r="F299">
            <v>0</v>
          </cell>
          <cell r="G299">
            <v>0</v>
          </cell>
          <cell r="H299" t="str">
            <v xml:space="preserve">    Doanh thu môi giới khác</v>
          </cell>
          <cell r="K299">
            <v>5</v>
          </cell>
          <cell r="L299">
            <v>0</v>
          </cell>
          <cell r="M299"/>
          <cell r="N299">
            <v>0</v>
          </cell>
          <cell r="O299">
            <v>0</v>
          </cell>
        </row>
        <row r="300">
          <cell r="A300" t="str">
            <v>5118</v>
          </cell>
          <cell r="B300">
            <v>0</v>
          </cell>
          <cell r="C300">
            <v>0</v>
          </cell>
          <cell r="D300">
            <v>457626881</v>
          </cell>
          <cell r="E300">
            <v>457626881</v>
          </cell>
          <cell r="F300">
            <v>0</v>
          </cell>
          <cell r="G300">
            <v>0</v>
          </cell>
          <cell r="H300" t="str">
            <v xml:space="preserve">  Doanh thu nghiệp vụ lưu ký chứng khoán</v>
          </cell>
          <cell r="K300">
            <v>5</v>
          </cell>
          <cell r="L300" t="str">
            <v>09</v>
          </cell>
          <cell r="M300">
            <v>0</v>
          </cell>
          <cell r="N300">
            <v>457626881</v>
          </cell>
          <cell r="O300">
            <v>0</v>
          </cell>
        </row>
        <row r="301">
          <cell r="A301" t="str">
            <v>51181</v>
          </cell>
          <cell r="B301">
            <v>0</v>
          </cell>
          <cell r="C301">
            <v>0</v>
          </cell>
          <cell r="D301">
            <v>457626881</v>
          </cell>
          <cell r="E301">
            <v>457626881</v>
          </cell>
          <cell r="F301">
            <v>0</v>
          </cell>
          <cell r="G301">
            <v>0</v>
          </cell>
          <cell r="H301" t="str">
            <v xml:space="preserve">    Phí lưu ký chứng khoán cho khách hàng</v>
          </cell>
          <cell r="K301">
            <v>5</v>
          </cell>
          <cell r="L301">
            <v>0</v>
          </cell>
          <cell r="M301"/>
          <cell r="N301">
            <v>0</v>
          </cell>
          <cell r="O301">
            <v>0</v>
          </cell>
        </row>
        <row r="302">
          <cell r="A302" t="str">
            <v>5119</v>
          </cell>
          <cell r="B302">
            <v>0</v>
          </cell>
          <cell r="C302">
            <v>0</v>
          </cell>
          <cell r="D302">
            <v>1714545454</v>
          </cell>
          <cell r="E302">
            <v>1714545454</v>
          </cell>
          <cell r="F302">
            <v>0</v>
          </cell>
          <cell r="G302">
            <v>0</v>
          </cell>
          <cell r="H302" t="str">
            <v xml:space="preserve">  Doanh thu hoạt động tư vấn tài chính</v>
          </cell>
          <cell r="K302">
            <v>5</v>
          </cell>
          <cell r="L302" t="str">
            <v>10</v>
          </cell>
          <cell r="M302">
            <v>0</v>
          </cell>
          <cell r="N302">
            <v>1714545454</v>
          </cell>
          <cell r="O302">
            <v>0</v>
          </cell>
        </row>
        <row r="303">
          <cell r="A303" t="str">
            <v>515</v>
          </cell>
          <cell r="B303">
            <v>0</v>
          </cell>
          <cell r="C303">
            <v>0</v>
          </cell>
          <cell r="D303">
            <v>7313061392</v>
          </cell>
          <cell r="E303">
            <v>7313061392</v>
          </cell>
          <cell r="F303">
            <v>0</v>
          </cell>
          <cell r="G303">
            <v>0</v>
          </cell>
          <cell r="H303" t="str">
            <v>Doanh thu hoạt động tài chính</v>
          </cell>
          <cell r="K303">
            <v>5</v>
          </cell>
          <cell r="L303">
            <v>0</v>
          </cell>
          <cell r="M303"/>
          <cell r="N303">
            <v>0</v>
          </cell>
          <cell r="O303">
            <v>0</v>
          </cell>
        </row>
        <row r="304">
          <cell r="A304" t="str">
            <v>5151</v>
          </cell>
          <cell r="B304">
            <v>0</v>
          </cell>
          <cell r="C304">
            <v>0</v>
          </cell>
          <cell r="D304">
            <v>4115802</v>
          </cell>
          <cell r="E304">
            <v>4115802</v>
          </cell>
          <cell r="F304">
            <v>0</v>
          </cell>
          <cell r="G304">
            <v>0</v>
          </cell>
          <cell r="H304" t="str">
            <v xml:space="preserve">  Chênh lệch lãi tỷ giá hối đoái</v>
          </cell>
          <cell r="K304">
            <v>5</v>
          </cell>
          <cell r="L304" t="str">
            <v>41</v>
          </cell>
          <cell r="M304">
            <v>0</v>
          </cell>
          <cell r="N304">
            <v>4115802</v>
          </cell>
          <cell r="O304">
            <v>0</v>
          </cell>
        </row>
        <row r="305">
          <cell r="A305" t="str">
            <v>51511</v>
          </cell>
          <cell r="B305">
            <v>0</v>
          </cell>
          <cell r="C305">
            <v>0</v>
          </cell>
          <cell r="D305">
            <v>4115802</v>
          </cell>
          <cell r="E305">
            <v>4115802</v>
          </cell>
          <cell r="F305">
            <v>0</v>
          </cell>
          <cell r="G305">
            <v>0</v>
          </cell>
          <cell r="H305" t="str">
            <v xml:space="preserve">    Chênh lệch lãi tỷ giá hối đoái đã thực hiện</v>
          </cell>
          <cell r="K305">
            <v>5</v>
          </cell>
          <cell r="L305">
            <v>0</v>
          </cell>
          <cell r="M305"/>
          <cell r="N305">
            <v>0</v>
          </cell>
          <cell r="O305">
            <v>0</v>
          </cell>
        </row>
        <row r="306">
          <cell r="A306" t="str">
            <v>5152</v>
          </cell>
          <cell r="B306">
            <v>0</v>
          </cell>
          <cell r="C306">
            <v>0</v>
          </cell>
          <cell r="D306">
            <v>1108945590</v>
          </cell>
          <cell r="E306">
            <v>1108945590</v>
          </cell>
          <cell r="F306">
            <v>0</v>
          </cell>
          <cell r="G306">
            <v>0</v>
          </cell>
          <cell r="H306" t="str">
            <v xml:space="preserve">  Doanh thu lãi tiền gửi ngân hàng không cố định</v>
          </cell>
          <cell r="K306">
            <v>5</v>
          </cell>
          <cell r="L306" t="str">
            <v>42</v>
          </cell>
          <cell r="M306">
            <v>0</v>
          </cell>
          <cell r="N306">
            <v>1108945590</v>
          </cell>
          <cell r="O306">
            <v>0</v>
          </cell>
        </row>
        <row r="307">
          <cell r="A307" t="str">
            <v>5153</v>
          </cell>
          <cell r="B307">
            <v>0</v>
          </cell>
          <cell r="C307">
            <v>0</v>
          </cell>
          <cell r="D307">
            <v>6200000000</v>
          </cell>
          <cell r="E307">
            <v>6200000000</v>
          </cell>
          <cell r="F307">
            <v>0</v>
          </cell>
          <cell r="G307">
            <v>0</v>
          </cell>
          <cell r="H307" t="str">
            <v xml:space="preserve">  Doanh thu, dự thu cổ tức, lợi nhuận được chia</v>
          </cell>
          <cell r="K307">
            <v>5</v>
          </cell>
          <cell r="L307" t="str">
            <v>42</v>
          </cell>
          <cell r="M307">
            <v>0</v>
          </cell>
          <cell r="N307">
            <v>6200000000</v>
          </cell>
          <cell r="O307">
            <v>0</v>
          </cell>
        </row>
        <row r="308">
          <cell r="A308" t="str">
            <v>632</v>
          </cell>
          <cell r="B308">
            <v>0</v>
          </cell>
          <cell r="C308">
            <v>0</v>
          </cell>
          <cell r="D308">
            <v>178076549984</v>
          </cell>
          <cell r="E308">
            <v>178076549984</v>
          </cell>
          <cell r="F308">
            <v>0</v>
          </cell>
          <cell r="G308">
            <v>0</v>
          </cell>
          <cell r="H308" t="str">
            <v>Lỗ và chi phí giao dịch mua các tài sản tài chính, hoạt động tự doanh</v>
          </cell>
          <cell r="K308">
            <v>6</v>
          </cell>
          <cell r="L308">
            <v>0</v>
          </cell>
          <cell r="M308"/>
          <cell r="N308">
            <v>0</v>
          </cell>
          <cell r="O308">
            <v>0</v>
          </cell>
        </row>
        <row r="309">
          <cell r="A309" t="str">
            <v>6321</v>
          </cell>
          <cell r="B309">
            <v>0</v>
          </cell>
          <cell r="C309">
            <v>0</v>
          </cell>
          <cell r="D309">
            <v>111838984515</v>
          </cell>
          <cell r="E309">
            <v>111838984515</v>
          </cell>
          <cell r="F309">
            <v>0</v>
          </cell>
          <cell r="G309">
            <v>0</v>
          </cell>
          <cell r="H309" t="str">
            <v xml:space="preserve">  Lỗ bán, chênh lệch đánh giá và chi phí giao dịch mua các tài sản tài chính ghi nhận thông qua lãi/lỗ (FVTPL)</v>
          </cell>
          <cell r="K309">
            <v>6</v>
          </cell>
          <cell r="L309">
            <v>0</v>
          </cell>
          <cell r="M309"/>
          <cell r="N309">
            <v>0</v>
          </cell>
          <cell r="O309">
            <v>0</v>
          </cell>
        </row>
        <row r="310">
          <cell r="A310" t="str">
            <v>632110</v>
          </cell>
          <cell r="B310">
            <v>0</v>
          </cell>
          <cell r="C310">
            <v>0</v>
          </cell>
          <cell r="D310">
            <v>19471224431</v>
          </cell>
          <cell r="E310">
            <v>19471224431</v>
          </cell>
          <cell r="F310">
            <v>0</v>
          </cell>
          <cell r="G310">
            <v>0</v>
          </cell>
          <cell r="H310" t="str">
            <v xml:space="preserve">    Lỗ bán các tài sản tài chính ghi nhận thông qua lãi/lỗ (FVTPL)</v>
          </cell>
          <cell r="K310">
            <v>6</v>
          </cell>
          <cell r="L310" t="str">
            <v>21.1</v>
          </cell>
          <cell r="M310">
            <v>0</v>
          </cell>
          <cell r="N310">
            <v>19471224431</v>
          </cell>
          <cell r="O310">
            <v>0</v>
          </cell>
        </row>
        <row r="311">
          <cell r="A311" t="str">
            <v>632110101</v>
          </cell>
          <cell r="B311">
            <v>0</v>
          </cell>
          <cell r="C311">
            <v>0</v>
          </cell>
          <cell r="D311">
            <v>18315807764</v>
          </cell>
          <cell r="E311">
            <v>18315807764</v>
          </cell>
          <cell r="F311">
            <v>0</v>
          </cell>
          <cell r="G311">
            <v>0</v>
          </cell>
          <cell r="H311" t="str">
            <v xml:space="preserve">      Lỗ bán - FVTPL - Cổ phiếu phổ thông</v>
          </cell>
          <cell r="K311">
            <v>6</v>
          </cell>
          <cell r="L311">
            <v>0</v>
          </cell>
          <cell r="M311"/>
          <cell r="N311">
            <v>0</v>
          </cell>
          <cell r="O311">
            <v>0</v>
          </cell>
        </row>
        <row r="312">
          <cell r="A312" t="str">
            <v>632110301</v>
          </cell>
          <cell r="B312">
            <v>0</v>
          </cell>
          <cell r="C312">
            <v>0</v>
          </cell>
          <cell r="D312">
            <v>955500000</v>
          </cell>
          <cell r="E312">
            <v>955500000</v>
          </cell>
          <cell r="F312">
            <v>0</v>
          </cell>
          <cell r="G312">
            <v>0</v>
          </cell>
          <cell r="H312" t="str">
            <v xml:space="preserve">      Lỗ bán - FVTPL - Trái phiếu Chính phủ</v>
          </cell>
          <cell r="K312">
            <v>6</v>
          </cell>
          <cell r="L312">
            <v>0</v>
          </cell>
          <cell r="M312"/>
          <cell r="N312">
            <v>0</v>
          </cell>
          <cell r="O312">
            <v>0</v>
          </cell>
        </row>
        <row r="313">
          <cell r="A313" t="str">
            <v>632110703</v>
          </cell>
          <cell r="B313">
            <v>0</v>
          </cell>
          <cell r="C313">
            <v>0</v>
          </cell>
          <cell r="D313">
            <v>199916667</v>
          </cell>
          <cell r="E313">
            <v>199916667</v>
          </cell>
          <cell r="F313">
            <v>0</v>
          </cell>
          <cell r="G313">
            <v>0</v>
          </cell>
          <cell r="H313" t="str">
            <v xml:space="preserve">      Lỗ bán - FVTPL - Hợp đồng hoán đổi (Hoán đổi lãi suất, hoán đổi tiền tệ chéo)</v>
          </cell>
          <cell r="K313">
            <v>6</v>
          </cell>
          <cell r="L313">
            <v>0</v>
          </cell>
          <cell r="M313"/>
          <cell r="N313">
            <v>0</v>
          </cell>
          <cell r="O313">
            <v>0</v>
          </cell>
        </row>
        <row r="314">
          <cell r="A314" t="str">
            <v>63212</v>
          </cell>
          <cell r="B314">
            <v>0</v>
          </cell>
          <cell r="C314">
            <v>0</v>
          </cell>
          <cell r="D314">
            <v>225331328</v>
          </cell>
          <cell r="E314">
            <v>225331328</v>
          </cell>
          <cell r="F314">
            <v>0</v>
          </cell>
          <cell r="G314">
            <v>0</v>
          </cell>
          <cell r="H314" t="str">
            <v xml:space="preserve">    Chi phí giao dịch mua các tài sản tài chính ghi nhận thông qua lãi/lỗ (FVTPL)</v>
          </cell>
          <cell r="K314">
            <v>6</v>
          </cell>
          <cell r="L314" t="str">
            <v>21.3</v>
          </cell>
          <cell r="M314">
            <v>0</v>
          </cell>
          <cell r="N314">
            <v>225331328</v>
          </cell>
          <cell r="O314">
            <v>0</v>
          </cell>
        </row>
        <row r="315">
          <cell r="A315" t="str">
            <v>632120101</v>
          </cell>
          <cell r="B315">
            <v>0</v>
          </cell>
          <cell r="C315">
            <v>0</v>
          </cell>
          <cell r="D315">
            <v>190812728</v>
          </cell>
          <cell r="E315">
            <v>190812728</v>
          </cell>
          <cell r="F315">
            <v>0</v>
          </cell>
          <cell r="G315">
            <v>0</v>
          </cell>
          <cell r="H315" t="str">
            <v xml:space="preserve">      Chi phí giao dịch mua - FVTPL - Cổ phiếu phổ thông</v>
          </cell>
          <cell r="K315">
            <v>6</v>
          </cell>
          <cell r="L315">
            <v>0</v>
          </cell>
          <cell r="M315"/>
          <cell r="N315">
            <v>0</v>
          </cell>
          <cell r="O315">
            <v>0</v>
          </cell>
        </row>
        <row r="316">
          <cell r="A316" t="str">
            <v>632120301</v>
          </cell>
          <cell r="B316">
            <v>0</v>
          </cell>
          <cell r="C316">
            <v>0</v>
          </cell>
          <cell r="D316">
            <v>34518600</v>
          </cell>
          <cell r="E316">
            <v>34518600</v>
          </cell>
          <cell r="F316">
            <v>0</v>
          </cell>
          <cell r="G316">
            <v>0</v>
          </cell>
          <cell r="H316" t="str">
            <v xml:space="preserve">      Chi phí giao dịch mua - FVTPL - Trái phiếu Chính phủ</v>
          </cell>
          <cell r="K316">
            <v>6</v>
          </cell>
          <cell r="L316">
            <v>0</v>
          </cell>
          <cell r="M316"/>
          <cell r="N316">
            <v>0</v>
          </cell>
          <cell r="O316">
            <v>0</v>
          </cell>
        </row>
        <row r="317">
          <cell r="A317" t="str">
            <v>63213</v>
          </cell>
          <cell r="B317">
            <v>0</v>
          </cell>
          <cell r="C317">
            <v>0</v>
          </cell>
          <cell r="D317">
            <v>92142428756</v>
          </cell>
          <cell r="E317">
            <v>92142428756</v>
          </cell>
          <cell r="F317">
            <v>0</v>
          </cell>
          <cell r="G317">
            <v>0</v>
          </cell>
          <cell r="H317" t="str">
            <v xml:space="preserve">    Chênh lệch giảm về đánh giá lại các tài sản tài chính ghi nhận thông qua lãi/lỗ (FVTPL)</v>
          </cell>
          <cell r="K317">
            <v>6</v>
          </cell>
          <cell r="L317" t="str">
            <v>21.2</v>
          </cell>
          <cell r="M317">
            <v>0</v>
          </cell>
          <cell r="N317">
            <v>92142428756</v>
          </cell>
          <cell r="O317">
            <v>0</v>
          </cell>
        </row>
        <row r="318">
          <cell r="A318" t="str">
            <v>632130101</v>
          </cell>
          <cell r="B318">
            <v>0</v>
          </cell>
          <cell r="C318">
            <v>0</v>
          </cell>
          <cell r="D318">
            <v>92142428756</v>
          </cell>
          <cell r="E318">
            <v>92142428756</v>
          </cell>
          <cell r="F318">
            <v>0</v>
          </cell>
          <cell r="G318">
            <v>0</v>
          </cell>
          <cell r="H318" t="str">
            <v xml:space="preserve">      Chênh lệch giảm về đánh giá lại - FVTPL - Cổ phiếu phổ thông</v>
          </cell>
          <cell r="K318">
            <v>6</v>
          </cell>
          <cell r="L318">
            <v>0</v>
          </cell>
          <cell r="M318"/>
          <cell r="N318">
            <v>0</v>
          </cell>
          <cell r="O318">
            <v>0</v>
          </cell>
        </row>
        <row r="319">
          <cell r="A319" t="str">
            <v>63210</v>
          </cell>
          <cell r="B319">
            <v>0</v>
          </cell>
          <cell r="C319">
            <v>0</v>
          </cell>
          <cell r="D319">
            <v>199046492</v>
          </cell>
          <cell r="E319">
            <v>199046492</v>
          </cell>
          <cell r="F319">
            <v>0</v>
          </cell>
          <cell r="G319">
            <v>0</v>
          </cell>
          <cell r="H319" t="str">
            <v xml:space="preserve">  Phí lưu ký tài sản tài chính tự doanh</v>
          </cell>
          <cell r="K319">
            <v>6</v>
          </cell>
          <cell r="L319" t="str">
            <v>26</v>
          </cell>
          <cell r="M319">
            <v>0</v>
          </cell>
          <cell r="N319">
            <v>199046492</v>
          </cell>
          <cell r="O319">
            <v>0</v>
          </cell>
        </row>
        <row r="320">
          <cell r="A320" t="str">
            <v>63215</v>
          </cell>
          <cell r="B320">
            <v>0</v>
          </cell>
          <cell r="C320">
            <v>0</v>
          </cell>
          <cell r="D320">
            <v>19378786396</v>
          </cell>
          <cell r="E320">
            <v>19378786396</v>
          </cell>
          <cell r="F320">
            <v>0</v>
          </cell>
          <cell r="G320">
            <v>0</v>
          </cell>
          <cell r="H320" t="str">
            <v xml:space="preserve">  Phí quản lý danh mục tài sản tài chính</v>
          </cell>
          <cell r="K320">
            <v>6</v>
          </cell>
          <cell r="L320" t="str">
            <v>26</v>
          </cell>
          <cell r="M320">
            <v>0</v>
          </cell>
          <cell r="N320">
            <v>19378786396</v>
          </cell>
          <cell r="O320">
            <v>0</v>
          </cell>
        </row>
        <row r="321">
          <cell r="A321" t="str">
            <v>63222</v>
          </cell>
          <cell r="B321">
            <v>0</v>
          </cell>
          <cell r="C321">
            <v>0</v>
          </cell>
          <cell r="D321">
            <v>3610323913</v>
          </cell>
          <cell r="E321">
            <v>3610323913</v>
          </cell>
          <cell r="F321">
            <v>0</v>
          </cell>
          <cell r="G321">
            <v>0</v>
          </cell>
          <cell r="H321" t="str">
            <v xml:space="preserve">  Chi phí quản lý hoạt động tự doanh</v>
          </cell>
          <cell r="K321">
            <v>6</v>
          </cell>
          <cell r="L321" t="str">
            <v>26</v>
          </cell>
          <cell r="M321">
            <v>0</v>
          </cell>
          <cell r="N321">
            <v>3610323913</v>
          </cell>
          <cell r="O321">
            <v>0</v>
          </cell>
        </row>
        <row r="322">
          <cell r="A322" t="str">
            <v>632212</v>
          </cell>
          <cell r="B322">
            <v>0</v>
          </cell>
          <cell r="C322">
            <v>0</v>
          </cell>
          <cell r="D322">
            <v>6272730</v>
          </cell>
          <cell r="E322">
            <v>6272730</v>
          </cell>
          <cell r="F322">
            <v>0</v>
          </cell>
          <cell r="G322">
            <v>0</v>
          </cell>
          <cell r="H322" t="str">
            <v xml:space="preserve">    Chi phí vật tư văn phòng- PI</v>
          </cell>
          <cell r="K322">
            <v>6</v>
          </cell>
          <cell r="L322">
            <v>0</v>
          </cell>
          <cell r="M322"/>
          <cell r="N322">
            <v>0</v>
          </cell>
          <cell r="O322">
            <v>0</v>
          </cell>
        </row>
        <row r="323">
          <cell r="A323" t="str">
            <v>632213</v>
          </cell>
          <cell r="B323">
            <v>0</v>
          </cell>
          <cell r="C323">
            <v>0</v>
          </cell>
          <cell r="D323">
            <v>123511193</v>
          </cell>
          <cell r="E323">
            <v>123511193</v>
          </cell>
          <cell r="F323">
            <v>0</v>
          </cell>
          <cell r="G323">
            <v>0</v>
          </cell>
          <cell r="H323" t="str">
            <v xml:space="preserve">    Chi phí công cụ, dụng cụ- PI</v>
          </cell>
          <cell r="K323">
            <v>6</v>
          </cell>
          <cell r="L323">
            <v>0</v>
          </cell>
          <cell r="M323"/>
          <cell r="N323">
            <v>0</v>
          </cell>
          <cell r="O323">
            <v>0</v>
          </cell>
        </row>
        <row r="324">
          <cell r="A324" t="str">
            <v>632214</v>
          </cell>
          <cell r="B324">
            <v>0</v>
          </cell>
          <cell r="C324">
            <v>0</v>
          </cell>
          <cell r="D324">
            <v>779666586</v>
          </cell>
          <cell r="E324">
            <v>779666586</v>
          </cell>
          <cell r="F324">
            <v>0</v>
          </cell>
          <cell r="G324">
            <v>0</v>
          </cell>
          <cell r="H324" t="str">
            <v xml:space="preserve">    Chi phí khấu hao tài sản cố định, BĐSĐT- PI</v>
          </cell>
          <cell r="K324">
            <v>6</v>
          </cell>
          <cell r="L324">
            <v>0</v>
          </cell>
          <cell r="M324"/>
          <cell r="N324">
            <v>0</v>
          </cell>
          <cell r="O324">
            <v>0</v>
          </cell>
        </row>
        <row r="325">
          <cell r="A325" t="str">
            <v>632215</v>
          </cell>
          <cell r="B325">
            <v>0</v>
          </cell>
          <cell r="C325">
            <v>0</v>
          </cell>
          <cell r="D325">
            <v>1381836919</v>
          </cell>
          <cell r="E325">
            <v>1381836919</v>
          </cell>
          <cell r="F325">
            <v>0</v>
          </cell>
          <cell r="G325">
            <v>0</v>
          </cell>
          <cell r="H325" t="str">
            <v xml:space="preserve">    Chi phí dịch vụ mua ngoài- PI</v>
          </cell>
          <cell r="K325">
            <v>6</v>
          </cell>
          <cell r="L325">
            <v>0</v>
          </cell>
          <cell r="M325"/>
          <cell r="N325">
            <v>0</v>
          </cell>
          <cell r="O325">
            <v>0</v>
          </cell>
        </row>
        <row r="326">
          <cell r="A326" t="str">
            <v>632218</v>
          </cell>
          <cell r="B326">
            <v>0</v>
          </cell>
          <cell r="C326">
            <v>0</v>
          </cell>
          <cell r="D326">
            <v>1319036485</v>
          </cell>
          <cell r="E326">
            <v>1319036485</v>
          </cell>
          <cell r="F326">
            <v>0</v>
          </cell>
          <cell r="G326">
            <v>0</v>
          </cell>
          <cell r="H326" t="str">
            <v xml:space="preserve">    Chi phí khác- PI</v>
          </cell>
          <cell r="K326">
            <v>6</v>
          </cell>
          <cell r="L326">
            <v>0</v>
          </cell>
          <cell r="M326"/>
          <cell r="N326">
            <v>0</v>
          </cell>
          <cell r="O326">
            <v>0</v>
          </cell>
        </row>
        <row r="327">
          <cell r="A327" t="str">
            <v>6327</v>
          </cell>
          <cell r="B327">
            <v>0</v>
          </cell>
          <cell r="C327">
            <v>0</v>
          </cell>
          <cell r="D327">
            <v>42419621376</v>
          </cell>
          <cell r="E327">
            <v>42419621376</v>
          </cell>
          <cell r="F327">
            <v>0</v>
          </cell>
          <cell r="G327">
            <v>0</v>
          </cell>
          <cell r="H327" t="str">
            <v xml:space="preserve">  Lỗ suy giảm tài sản tài chính và chi phí đi vay</v>
          </cell>
          <cell r="K327">
            <v>6</v>
          </cell>
          <cell r="L327">
            <v>24</v>
          </cell>
          <cell r="M327">
            <v>0</v>
          </cell>
          <cell r="N327">
            <v>42419621376</v>
          </cell>
          <cell r="O327">
            <v>0</v>
          </cell>
        </row>
        <row r="328">
          <cell r="A328" t="str">
            <v>63274</v>
          </cell>
          <cell r="B328">
            <v>0</v>
          </cell>
          <cell r="C328">
            <v>0</v>
          </cell>
          <cell r="D328">
            <v>42419621376</v>
          </cell>
          <cell r="E328">
            <v>42419621376</v>
          </cell>
          <cell r="F328">
            <v>0</v>
          </cell>
          <cell r="G328">
            <v>0</v>
          </cell>
          <cell r="H328" t="str">
            <v xml:space="preserve">    Dự phòng giảm giá các tài sản tài chính</v>
          </cell>
          <cell r="K328">
            <v>6</v>
          </cell>
          <cell r="L328">
            <v>0</v>
          </cell>
          <cell r="M328"/>
          <cell r="N328">
            <v>0</v>
          </cell>
          <cell r="O328">
            <v>0</v>
          </cell>
        </row>
        <row r="329">
          <cell r="A329" t="str">
            <v>6328</v>
          </cell>
          <cell r="B329">
            <v>0</v>
          </cell>
          <cell r="C329">
            <v>0</v>
          </cell>
          <cell r="D329">
            <v>616137518</v>
          </cell>
          <cell r="E329">
            <v>616137518</v>
          </cell>
          <cell r="F329">
            <v>0</v>
          </cell>
          <cell r="G329">
            <v>0</v>
          </cell>
          <cell r="H329" t="str">
            <v xml:space="preserve">  Phí giao dịch bán tài sản tài chính tự doanh</v>
          </cell>
          <cell r="K329">
            <v>6</v>
          </cell>
          <cell r="L329" t="str">
            <v>26</v>
          </cell>
          <cell r="M329">
            <v>0</v>
          </cell>
          <cell r="N329">
            <v>616137518</v>
          </cell>
          <cell r="O329">
            <v>0</v>
          </cell>
        </row>
        <row r="330">
          <cell r="A330" t="str">
            <v>6329</v>
          </cell>
          <cell r="B330">
            <v>0</v>
          </cell>
          <cell r="C330">
            <v>0</v>
          </cell>
          <cell r="D330">
            <v>13649774</v>
          </cell>
          <cell r="E330">
            <v>13649774</v>
          </cell>
          <cell r="F330">
            <v>0</v>
          </cell>
          <cell r="G330">
            <v>0</v>
          </cell>
          <cell r="H330" t="str">
            <v xml:space="preserve">  Phí chuyển tiền bán tài sản tài chính tự doanh</v>
          </cell>
          <cell r="K330">
            <v>6</v>
          </cell>
          <cell r="L330" t="str">
            <v>26</v>
          </cell>
          <cell r="M330">
            <v>0</v>
          </cell>
          <cell r="N330">
            <v>13649774</v>
          </cell>
          <cell r="O330">
            <v>0</v>
          </cell>
        </row>
        <row r="331">
          <cell r="A331" t="str">
            <v>633</v>
          </cell>
          <cell r="B331">
            <v>0</v>
          </cell>
          <cell r="C331">
            <v>0</v>
          </cell>
          <cell r="D331">
            <v>23482278770.330002</v>
          </cell>
          <cell r="E331">
            <v>23482278770.330002</v>
          </cell>
          <cell r="F331">
            <v>0</v>
          </cell>
          <cell r="G331">
            <v>0</v>
          </cell>
          <cell r="H331" t="str">
            <v>Chi phí hoạt động cung cấp dịch vụ</v>
          </cell>
          <cell r="K331">
            <v>6</v>
          </cell>
          <cell r="L331">
            <v>0</v>
          </cell>
          <cell r="M331"/>
          <cell r="N331">
            <v>0</v>
          </cell>
          <cell r="O331">
            <v>0</v>
          </cell>
        </row>
        <row r="332">
          <cell r="A332" t="str">
            <v>6331</v>
          </cell>
          <cell r="B332">
            <v>0</v>
          </cell>
          <cell r="C332">
            <v>0</v>
          </cell>
          <cell r="D332">
            <v>12065061830.33</v>
          </cell>
          <cell r="E332">
            <v>12065061830.33</v>
          </cell>
          <cell r="F332">
            <v>0</v>
          </cell>
          <cell r="G332">
            <v>0</v>
          </cell>
          <cell r="H332" t="str">
            <v xml:space="preserve">  Chi phí hoạt động môi giới chứng khoán</v>
          </cell>
          <cell r="K332">
            <v>6</v>
          </cell>
          <cell r="L332">
            <v>0</v>
          </cell>
          <cell r="M332"/>
          <cell r="N332">
            <v>0</v>
          </cell>
          <cell r="O332">
            <v>0</v>
          </cell>
        </row>
        <row r="333">
          <cell r="A333" t="str">
            <v>63311</v>
          </cell>
          <cell r="B333">
            <v>0</v>
          </cell>
          <cell r="C333">
            <v>0</v>
          </cell>
          <cell r="D333">
            <v>1488037739</v>
          </cell>
          <cell r="E333">
            <v>1488037739</v>
          </cell>
          <cell r="F333">
            <v>0</v>
          </cell>
          <cell r="G333">
            <v>0</v>
          </cell>
          <cell r="H333" t="str">
            <v xml:space="preserve">    Phí giao dịch chứng khoán môi giới</v>
          </cell>
          <cell r="K333">
            <v>6</v>
          </cell>
          <cell r="L333" t="str">
            <v>27</v>
          </cell>
          <cell r="M333">
            <v>0</v>
          </cell>
          <cell r="N333">
            <v>1488037739</v>
          </cell>
          <cell r="O333">
            <v>0</v>
          </cell>
        </row>
        <row r="334">
          <cell r="A334" t="str">
            <v>63312</v>
          </cell>
          <cell r="B334">
            <v>0</v>
          </cell>
          <cell r="C334">
            <v>0</v>
          </cell>
          <cell r="D334">
            <v>289800003</v>
          </cell>
          <cell r="E334">
            <v>289800003</v>
          </cell>
          <cell r="F334">
            <v>0</v>
          </cell>
          <cell r="G334">
            <v>0</v>
          </cell>
          <cell r="H334" t="str">
            <v xml:space="preserve">    Phí quản lý thành viên và phí định kỳ hàng năm phân bổ cho hoạt động môi giới</v>
          </cell>
          <cell r="K334">
            <v>6</v>
          </cell>
          <cell r="L334" t="str">
            <v>27</v>
          </cell>
          <cell r="M334">
            <v>0</v>
          </cell>
          <cell r="N334">
            <v>289800003</v>
          </cell>
          <cell r="O334">
            <v>0</v>
          </cell>
        </row>
        <row r="335">
          <cell r="A335" t="str">
            <v>63313</v>
          </cell>
          <cell r="B335">
            <v>0</v>
          </cell>
          <cell r="C335">
            <v>0</v>
          </cell>
          <cell r="D335">
            <v>28000002</v>
          </cell>
          <cell r="E335">
            <v>28000002</v>
          </cell>
          <cell r="F335">
            <v>0</v>
          </cell>
          <cell r="G335">
            <v>0</v>
          </cell>
          <cell r="H335" t="str">
            <v xml:space="preserve">    Phí thiết bị đầu cuối phân bố cho hoạt động môi giới</v>
          </cell>
          <cell r="K335">
            <v>6</v>
          </cell>
          <cell r="L335" t="str">
            <v>27</v>
          </cell>
          <cell r="M335">
            <v>0</v>
          </cell>
          <cell r="N335">
            <v>28000002</v>
          </cell>
          <cell r="O335">
            <v>0</v>
          </cell>
        </row>
        <row r="336">
          <cell r="A336" t="str">
            <v>63316</v>
          </cell>
          <cell r="B336">
            <v>0</v>
          </cell>
          <cell r="C336">
            <v>0</v>
          </cell>
          <cell r="D336">
            <v>314399957</v>
          </cell>
          <cell r="E336">
            <v>314399957</v>
          </cell>
          <cell r="F336">
            <v>0</v>
          </cell>
          <cell r="G336">
            <v>0</v>
          </cell>
          <cell r="H336" t="str">
            <v xml:space="preserve">    Phí chuyển tiền trả tiền gốc, lãi trái phiếu và cổ tức của Tổ chức phát hành</v>
          </cell>
          <cell r="K336">
            <v>6</v>
          </cell>
          <cell r="L336" t="str">
            <v>27</v>
          </cell>
          <cell r="M336">
            <v>0</v>
          </cell>
          <cell r="N336">
            <v>314399957</v>
          </cell>
          <cell r="O336">
            <v>0</v>
          </cell>
        </row>
        <row r="337">
          <cell r="A337" t="str">
            <v>63317</v>
          </cell>
          <cell r="B337">
            <v>0</v>
          </cell>
          <cell r="C337">
            <v>0</v>
          </cell>
          <cell r="D337">
            <v>9283625196.3299999</v>
          </cell>
          <cell r="E337">
            <v>9283625196.3299999</v>
          </cell>
          <cell r="F337">
            <v>0</v>
          </cell>
          <cell r="G337">
            <v>0</v>
          </cell>
          <cell r="H337" t="str">
            <v xml:space="preserve">    Chi phí quản lý nghiệp vụ môi giới</v>
          </cell>
          <cell r="K337">
            <v>6</v>
          </cell>
          <cell r="L337" t="str">
            <v>27</v>
          </cell>
          <cell r="M337">
            <v>0</v>
          </cell>
          <cell r="N337">
            <v>9283625196.3299999</v>
          </cell>
          <cell r="O337">
            <v>0</v>
          </cell>
        </row>
        <row r="338">
          <cell r="A338" t="str">
            <v>6331711</v>
          </cell>
          <cell r="B338">
            <v>0</v>
          </cell>
          <cell r="C338">
            <v>0</v>
          </cell>
          <cell r="D338">
            <v>3759421156</v>
          </cell>
          <cell r="E338">
            <v>3759421156</v>
          </cell>
          <cell r="F338">
            <v>0</v>
          </cell>
          <cell r="G338">
            <v>0</v>
          </cell>
          <cell r="H338" t="str">
            <v xml:space="preserve">      Chi phí tiền lương- BG</v>
          </cell>
          <cell r="K338">
            <v>6</v>
          </cell>
          <cell r="L338">
            <v>0</v>
          </cell>
          <cell r="M338"/>
          <cell r="N338">
            <v>0</v>
          </cell>
          <cell r="O338">
            <v>0</v>
          </cell>
        </row>
        <row r="339">
          <cell r="A339" t="str">
            <v>6331712</v>
          </cell>
          <cell r="B339">
            <v>0</v>
          </cell>
          <cell r="C339">
            <v>0</v>
          </cell>
          <cell r="D339">
            <v>436150000</v>
          </cell>
          <cell r="E339">
            <v>436150000</v>
          </cell>
          <cell r="F339">
            <v>0</v>
          </cell>
          <cell r="G339">
            <v>0</v>
          </cell>
          <cell r="H339" t="str">
            <v xml:space="preserve">      Chi phí các khoản trích theo lương- BG</v>
          </cell>
          <cell r="K339">
            <v>6</v>
          </cell>
          <cell r="L339">
            <v>0</v>
          </cell>
          <cell r="M339"/>
          <cell r="N339">
            <v>0</v>
          </cell>
          <cell r="O339">
            <v>0</v>
          </cell>
        </row>
        <row r="340">
          <cell r="A340" t="str">
            <v>633172</v>
          </cell>
          <cell r="B340">
            <v>0</v>
          </cell>
          <cell r="C340">
            <v>0</v>
          </cell>
          <cell r="D340">
            <v>5194730</v>
          </cell>
          <cell r="E340">
            <v>5194730</v>
          </cell>
          <cell r="F340">
            <v>0</v>
          </cell>
          <cell r="G340">
            <v>0</v>
          </cell>
          <cell r="H340" t="str">
            <v xml:space="preserve">      Vật tư văn phòng- BG</v>
          </cell>
          <cell r="K340">
            <v>6</v>
          </cell>
          <cell r="L340">
            <v>0</v>
          </cell>
          <cell r="M340"/>
          <cell r="N340">
            <v>0</v>
          </cell>
          <cell r="O340">
            <v>0</v>
          </cell>
        </row>
        <row r="341">
          <cell r="A341" t="str">
            <v>633173</v>
          </cell>
          <cell r="B341">
            <v>0</v>
          </cell>
          <cell r="C341">
            <v>0</v>
          </cell>
          <cell r="D341">
            <v>246234192.33000001</v>
          </cell>
          <cell r="E341">
            <v>246234192.33000001</v>
          </cell>
          <cell r="F341">
            <v>0</v>
          </cell>
          <cell r="G341">
            <v>0</v>
          </cell>
          <cell r="H341" t="str">
            <v xml:space="preserve">      Công cụ, dụng cụ- BG</v>
          </cell>
          <cell r="K341">
            <v>6</v>
          </cell>
          <cell r="L341">
            <v>0</v>
          </cell>
          <cell r="M341"/>
          <cell r="N341">
            <v>0</v>
          </cell>
          <cell r="O341">
            <v>0</v>
          </cell>
        </row>
        <row r="342">
          <cell r="A342" t="str">
            <v>633174</v>
          </cell>
          <cell r="B342">
            <v>0</v>
          </cell>
          <cell r="C342">
            <v>0</v>
          </cell>
          <cell r="D342">
            <v>859180778</v>
          </cell>
          <cell r="E342">
            <v>859180778</v>
          </cell>
          <cell r="F342">
            <v>0</v>
          </cell>
          <cell r="G342">
            <v>0</v>
          </cell>
          <cell r="H342" t="str">
            <v xml:space="preserve">      Khấu hao tài sản cố định, BĐSĐT- BG</v>
          </cell>
          <cell r="K342">
            <v>6</v>
          </cell>
          <cell r="L342">
            <v>0</v>
          </cell>
          <cell r="M342"/>
          <cell r="N342">
            <v>0</v>
          </cell>
          <cell r="O342">
            <v>0</v>
          </cell>
        </row>
        <row r="343">
          <cell r="A343" t="str">
            <v>633175</v>
          </cell>
          <cell r="B343">
            <v>0</v>
          </cell>
          <cell r="C343">
            <v>0</v>
          </cell>
          <cell r="D343">
            <v>3174600513</v>
          </cell>
          <cell r="E343">
            <v>3174600513</v>
          </cell>
          <cell r="F343">
            <v>0</v>
          </cell>
          <cell r="G343">
            <v>0</v>
          </cell>
          <cell r="H343" t="str">
            <v xml:space="preserve">      Dịch vụ mua ngoài- BG</v>
          </cell>
          <cell r="K343">
            <v>6</v>
          </cell>
          <cell r="L343">
            <v>0</v>
          </cell>
          <cell r="M343"/>
          <cell r="N343">
            <v>0</v>
          </cell>
          <cell r="O343">
            <v>0</v>
          </cell>
        </row>
        <row r="344">
          <cell r="A344" t="str">
            <v>633179</v>
          </cell>
          <cell r="B344">
            <v>0</v>
          </cell>
          <cell r="C344">
            <v>0</v>
          </cell>
          <cell r="D344">
            <v>802843827</v>
          </cell>
          <cell r="E344">
            <v>802843827</v>
          </cell>
          <cell r="F344">
            <v>0</v>
          </cell>
          <cell r="G344">
            <v>0</v>
          </cell>
          <cell r="H344" t="str">
            <v xml:space="preserve">      Chi phí khác- BG</v>
          </cell>
          <cell r="K344">
            <v>6</v>
          </cell>
          <cell r="L344">
            <v>0</v>
          </cell>
          <cell r="M344"/>
          <cell r="N344">
            <v>0</v>
          </cell>
          <cell r="O344">
            <v>0</v>
          </cell>
        </row>
        <row r="345">
          <cell r="A345" t="str">
            <v>633199</v>
          </cell>
          <cell r="B345">
            <v>0</v>
          </cell>
          <cell r="C345">
            <v>0</v>
          </cell>
          <cell r="D345">
            <v>661198933</v>
          </cell>
          <cell r="E345">
            <v>661198933</v>
          </cell>
          <cell r="F345">
            <v>0</v>
          </cell>
          <cell r="G345">
            <v>0</v>
          </cell>
          <cell r="H345" t="str">
            <v xml:space="preserve">    Chi phí hoạt động dịch vụ khác- BG</v>
          </cell>
          <cell r="K345">
            <v>6</v>
          </cell>
          <cell r="L345" t="str">
            <v>24</v>
          </cell>
          <cell r="M345">
            <v>0</v>
          </cell>
          <cell r="N345">
            <v>661198933</v>
          </cell>
          <cell r="O345">
            <v>0</v>
          </cell>
        </row>
        <row r="346">
          <cell r="A346" t="str">
            <v>6334</v>
          </cell>
          <cell r="B346">
            <v>0</v>
          </cell>
          <cell r="C346">
            <v>0</v>
          </cell>
          <cell r="D346">
            <v>455843128</v>
          </cell>
          <cell r="E346">
            <v>455843128</v>
          </cell>
          <cell r="F346">
            <v>0</v>
          </cell>
          <cell r="G346">
            <v>0</v>
          </cell>
          <cell r="H346" t="str">
            <v xml:space="preserve">  Chi phí nghiệp vụ lưu ký chứng khoán</v>
          </cell>
          <cell r="K346">
            <v>6</v>
          </cell>
          <cell r="L346" t="str">
            <v>30</v>
          </cell>
          <cell r="M346">
            <v>0</v>
          </cell>
          <cell r="N346">
            <v>455843128</v>
          </cell>
          <cell r="O346">
            <v>0</v>
          </cell>
        </row>
        <row r="347">
          <cell r="A347" t="str">
            <v>63341</v>
          </cell>
          <cell r="B347">
            <v>0</v>
          </cell>
          <cell r="C347">
            <v>0</v>
          </cell>
          <cell r="D347">
            <v>455843128</v>
          </cell>
          <cell r="E347">
            <v>455843128</v>
          </cell>
          <cell r="F347">
            <v>0</v>
          </cell>
          <cell r="G347">
            <v>0</v>
          </cell>
          <cell r="H347" t="str">
            <v xml:space="preserve">    Phí lưu ký chứng khoán cho khách hàng</v>
          </cell>
          <cell r="K347">
            <v>6</v>
          </cell>
          <cell r="L347">
            <v>0</v>
          </cell>
          <cell r="M347"/>
          <cell r="N347">
            <v>0</v>
          </cell>
          <cell r="O347">
            <v>0</v>
          </cell>
        </row>
        <row r="348">
          <cell r="A348" t="str">
            <v>6335</v>
          </cell>
          <cell r="B348">
            <v>0</v>
          </cell>
          <cell r="C348">
            <v>0</v>
          </cell>
          <cell r="D348">
            <v>10887399288</v>
          </cell>
          <cell r="E348">
            <v>10887399288</v>
          </cell>
          <cell r="F348">
            <v>0</v>
          </cell>
          <cell r="G348">
            <v>0</v>
          </cell>
          <cell r="H348" t="str">
            <v xml:space="preserve">  Chi phí hoạt động tư vấn tài chính</v>
          </cell>
          <cell r="K348">
            <v>6</v>
          </cell>
          <cell r="L348" t="str">
            <v>31</v>
          </cell>
          <cell r="M348">
            <v>0</v>
          </cell>
          <cell r="N348">
            <v>10887399288</v>
          </cell>
          <cell r="O348">
            <v>0</v>
          </cell>
        </row>
        <row r="349">
          <cell r="A349" t="str">
            <v>63356</v>
          </cell>
          <cell r="B349">
            <v>0</v>
          </cell>
          <cell r="C349">
            <v>0</v>
          </cell>
          <cell r="D349">
            <v>10887399288</v>
          </cell>
          <cell r="E349">
            <v>10887399288</v>
          </cell>
          <cell r="F349">
            <v>0</v>
          </cell>
          <cell r="G349">
            <v>0</v>
          </cell>
          <cell r="H349" t="str">
            <v xml:space="preserve">    Chi phí quản lý hoạt động tư vấn tài chính</v>
          </cell>
          <cell r="K349">
            <v>6</v>
          </cell>
          <cell r="L349">
            <v>0</v>
          </cell>
          <cell r="M349"/>
          <cell r="N349">
            <v>0</v>
          </cell>
          <cell r="O349">
            <v>0</v>
          </cell>
        </row>
        <row r="350">
          <cell r="A350" t="str">
            <v>6333511</v>
          </cell>
          <cell r="B350">
            <v>0</v>
          </cell>
          <cell r="C350">
            <v>0</v>
          </cell>
          <cell r="D350">
            <v>7184863228</v>
          </cell>
          <cell r="E350">
            <v>7184863228</v>
          </cell>
          <cell r="F350">
            <v>0</v>
          </cell>
          <cell r="G350">
            <v>0</v>
          </cell>
          <cell r="H350" t="str">
            <v xml:space="preserve">      Chi phí tiền lương- IB</v>
          </cell>
          <cell r="K350">
            <v>6</v>
          </cell>
          <cell r="L350">
            <v>0</v>
          </cell>
          <cell r="M350"/>
          <cell r="N350">
            <v>0</v>
          </cell>
          <cell r="O350">
            <v>0</v>
          </cell>
        </row>
        <row r="351">
          <cell r="A351" t="str">
            <v>6333522</v>
          </cell>
          <cell r="B351">
            <v>0</v>
          </cell>
          <cell r="C351">
            <v>0</v>
          </cell>
          <cell r="D351">
            <v>348960000</v>
          </cell>
          <cell r="E351">
            <v>348960000</v>
          </cell>
          <cell r="F351">
            <v>0</v>
          </cell>
          <cell r="G351">
            <v>0</v>
          </cell>
          <cell r="H351" t="str">
            <v xml:space="preserve">      Chi phí các khoản trích theo lương- IB</v>
          </cell>
          <cell r="K351">
            <v>6</v>
          </cell>
          <cell r="L351">
            <v>0</v>
          </cell>
          <cell r="M351"/>
          <cell r="N351">
            <v>0</v>
          </cell>
          <cell r="O351">
            <v>0</v>
          </cell>
        </row>
        <row r="352">
          <cell r="A352" t="str">
            <v>6333572</v>
          </cell>
          <cell r="B352">
            <v>0</v>
          </cell>
          <cell r="C352">
            <v>0</v>
          </cell>
          <cell r="D352">
            <v>41956340</v>
          </cell>
          <cell r="E352">
            <v>41956340</v>
          </cell>
          <cell r="F352">
            <v>0</v>
          </cell>
          <cell r="G352">
            <v>0</v>
          </cell>
          <cell r="H352" t="str">
            <v xml:space="preserve">      Vật tư văn phòng- IB</v>
          </cell>
          <cell r="K352">
            <v>6</v>
          </cell>
          <cell r="L352">
            <v>0</v>
          </cell>
          <cell r="M352"/>
          <cell r="N352">
            <v>0</v>
          </cell>
          <cell r="O352">
            <v>0</v>
          </cell>
        </row>
        <row r="353">
          <cell r="A353" t="str">
            <v>6333573</v>
          </cell>
          <cell r="B353">
            <v>0</v>
          </cell>
          <cell r="C353">
            <v>0</v>
          </cell>
          <cell r="D353">
            <v>153648497</v>
          </cell>
          <cell r="E353">
            <v>153648497</v>
          </cell>
          <cell r="F353">
            <v>0</v>
          </cell>
          <cell r="G353">
            <v>0</v>
          </cell>
          <cell r="H353" t="str">
            <v xml:space="preserve">      Công cụ, dụng cụ- IB</v>
          </cell>
          <cell r="K353">
            <v>6</v>
          </cell>
          <cell r="L353">
            <v>0</v>
          </cell>
          <cell r="M353"/>
          <cell r="N353">
            <v>0</v>
          </cell>
          <cell r="O353">
            <v>0</v>
          </cell>
        </row>
        <row r="354">
          <cell r="A354" t="str">
            <v>6333574</v>
          </cell>
          <cell r="B354">
            <v>0</v>
          </cell>
          <cell r="C354">
            <v>0</v>
          </cell>
          <cell r="D354">
            <v>299504718</v>
          </cell>
          <cell r="E354">
            <v>299504718</v>
          </cell>
          <cell r="F354">
            <v>0</v>
          </cell>
          <cell r="G354">
            <v>0</v>
          </cell>
          <cell r="H354" t="str">
            <v xml:space="preserve">      Khấu hao tài sản cố định- IB</v>
          </cell>
          <cell r="K354">
            <v>6</v>
          </cell>
          <cell r="L354">
            <v>0</v>
          </cell>
          <cell r="M354"/>
          <cell r="N354">
            <v>0</v>
          </cell>
          <cell r="O354">
            <v>0</v>
          </cell>
        </row>
        <row r="355">
          <cell r="A355" t="str">
            <v>6333575</v>
          </cell>
          <cell r="B355">
            <v>0</v>
          </cell>
          <cell r="C355">
            <v>0</v>
          </cell>
          <cell r="D355">
            <v>897628440</v>
          </cell>
          <cell r="E355">
            <v>897628440</v>
          </cell>
          <cell r="F355">
            <v>0</v>
          </cell>
          <cell r="G355">
            <v>0</v>
          </cell>
          <cell r="H355" t="str">
            <v xml:space="preserve">      Dịch vụ mua ngoài- IB</v>
          </cell>
          <cell r="K355">
            <v>6</v>
          </cell>
          <cell r="L355">
            <v>0</v>
          </cell>
          <cell r="M355"/>
          <cell r="N355">
            <v>0</v>
          </cell>
          <cell r="O355">
            <v>0</v>
          </cell>
        </row>
        <row r="356">
          <cell r="A356" t="str">
            <v>6333578</v>
          </cell>
          <cell r="B356">
            <v>0</v>
          </cell>
          <cell r="C356">
            <v>0</v>
          </cell>
          <cell r="D356">
            <v>1958413940</v>
          </cell>
          <cell r="E356">
            <v>1958413940</v>
          </cell>
          <cell r="F356">
            <v>0</v>
          </cell>
          <cell r="G356">
            <v>0</v>
          </cell>
          <cell r="H356" t="str">
            <v xml:space="preserve">      Chi phí khác- IB</v>
          </cell>
          <cell r="K356">
            <v>6</v>
          </cell>
          <cell r="L356">
            <v>0</v>
          </cell>
          <cell r="M356"/>
          <cell r="N356">
            <v>0</v>
          </cell>
          <cell r="O356">
            <v>0</v>
          </cell>
        </row>
        <row r="357">
          <cell r="A357" t="str">
            <v>6333579</v>
          </cell>
          <cell r="B357">
            <v>0</v>
          </cell>
          <cell r="C357">
            <v>0</v>
          </cell>
          <cell r="D357">
            <v>2424125</v>
          </cell>
          <cell r="E357">
            <v>2424125</v>
          </cell>
          <cell r="F357">
            <v>0</v>
          </cell>
          <cell r="G357">
            <v>0</v>
          </cell>
          <cell r="H357" t="str">
            <v xml:space="preserve">      Chi phí ngoài- IB</v>
          </cell>
          <cell r="K357">
            <v>6</v>
          </cell>
          <cell r="L357">
            <v>0</v>
          </cell>
          <cell r="M357"/>
          <cell r="N357">
            <v>0</v>
          </cell>
          <cell r="O357">
            <v>0</v>
          </cell>
        </row>
        <row r="358">
          <cell r="A358" t="str">
            <v>6338</v>
          </cell>
          <cell r="B358">
            <v>0</v>
          </cell>
          <cell r="C358">
            <v>0</v>
          </cell>
          <cell r="D358">
            <v>73974524</v>
          </cell>
          <cell r="E358">
            <v>73974524</v>
          </cell>
          <cell r="F358">
            <v>0</v>
          </cell>
          <cell r="G358">
            <v>0</v>
          </cell>
          <cell r="H358" t="str">
            <v xml:space="preserve">  Chi phí trả hộ gốc, lãi trái phiếu và cổ tức cho tổ chức phát hành</v>
          </cell>
          <cell r="K358">
            <v>6</v>
          </cell>
          <cell r="L358" t="str">
            <v>32</v>
          </cell>
          <cell r="M358">
            <v>0</v>
          </cell>
          <cell r="N358">
            <v>73974524</v>
          </cell>
          <cell r="O358">
            <v>0</v>
          </cell>
        </row>
        <row r="359">
          <cell r="A359" t="str">
            <v>63381</v>
          </cell>
          <cell r="B359">
            <v>0</v>
          </cell>
          <cell r="C359">
            <v>0</v>
          </cell>
          <cell r="D359">
            <v>73974524</v>
          </cell>
          <cell r="E359">
            <v>73974524</v>
          </cell>
          <cell r="F359">
            <v>0</v>
          </cell>
          <cell r="G359">
            <v>0</v>
          </cell>
          <cell r="H359" t="str">
            <v xml:space="preserve">    Chi phí chuyền tiền</v>
          </cell>
          <cell r="K359">
            <v>6</v>
          </cell>
          <cell r="L359">
            <v>0</v>
          </cell>
          <cell r="M359"/>
          <cell r="N359">
            <v>0</v>
          </cell>
          <cell r="O359">
            <v>0</v>
          </cell>
        </row>
        <row r="360">
          <cell r="A360" t="str">
            <v>635</v>
          </cell>
          <cell r="B360">
            <v>0</v>
          </cell>
          <cell r="C360">
            <v>0</v>
          </cell>
          <cell r="D360">
            <v>52956830258</v>
          </cell>
          <cell r="E360">
            <v>52956830258</v>
          </cell>
          <cell r="F360">
            <v>0</v>
          </cell>
          <cell r="G360">
            <v>0</v>
          </cell>
          <cell r="H360" t="str">
            <v>Chi phí tài chính</v>
          </cell>
          <cell r="K360">
            <v>6</v>
          </cell>
          <cell r="L360">
            <v>0</v>
          </cell>
          <cell r="M360"/>
          <cell r="N360">
            <v>0</v>
          </cell>
          <cell r="O360">
            <v>0</v>
          </cell>
        </row>
        <row r="361">
          <cell r="A361" t="str">
            <v>6351</v>
          </cell>
          <cell r="B361">
            <v>0</v>
          </cell>
          <cell r="C361">
            <v>0</v>
          </cell>
          <cell r="D361">
            <v>21647110</v>
          </cell>
          <cell r="E361">
            <v>21647110</v>
          </cell>
          <cell r="F361">
            <v>0</v>
          </cell>
          <cell r="G361">
            <v>0</v>
          </cell>
          <cell r="H361" t="str">
            <v xml:space="preserve">  Chênh lệch lỗ tỷ giá hối đoái</v>
          </cell>
          <cell r="K361">
            <v>6</v>
          </cell>
          <cell r="L361" t="str">
            <v>51</v>
          </cell>
          <cell r="M361">
            <v>0</v>
          </cell>
          <cell r="N361">
            <v>21647110</v>
          </cell>
          <cell r="O361">
            <v>0</v>
          </cell>
        </row>
        <row r="362">
          <cell r="A362" t="str">
            <v>63511</v>
          </cell>
          <cell r="B362">
            <v>0</v>
          </cell>
          <cell r="C362">
            <v>0</v>
          </cell>
          <cell r="D362">
            <v>20655563</v>
          </cell>
          <cell r="E362">
            <v>20655563</v>
          </cell>
          <cell r="F362">
            <v>0</v>
          </cell>
          <cell r="G362">
            <v>0</v>
          </cell>
          <cell r="H362" t="str">
            <v xml:space="preserve">    Chênh lệch lỗ tỷ giá hối đoái đã thực hiện</v>
          </cell>
          <cell r="K362">
            <v>6</v>
          </cell>
          <cell r="L362">
            <v>0</v>
          </cell>
          <cell r="M362"/>
          <cell r="N362">
            <v>0</v>
          </cell>
          <cell r="O362">
            <v>0</v>
          </cell>
        </row>
        <row r="363">
          <cell r="A363" t="str">
            <v>63512</v>
          </cell>
          <cell r="B363">
            <v>0</v>
          </cell>
          <cell r="C363">
            <v>0</v>
          </cell>
          <cell r="D363">
            <v>991547</v>
          </cell>
          <cell r="E363">
            <v>991547</v>
          </cell>
          <cell r="F363">
            <v>0</v>
          </cell>
          <cell r="G363">
            <v>0</v>
          </cell>
          <cell r="H363" t="str">
            <v xml:space="preserve">    Chênh lệch lỗ tỷ giá hối đoái đánh giá lại cuối kỳ</v>
          </cell>
          <cell r="K363">
            <v>6</v>
          </cell>
          <cell r="L363">
            <v>0</v>
          </cell>
          <cell r="M363"/>
          <cell r="N363">
            <v>0</v>
          </cell>
          <cell r="O363">
            <v>0</v>
          </cell>
        </row>
        <row r="364">
          <cell r="A364" t="str">
            <v>6352</v>
          </cell>
          <cell r="B364">
            <v>0</v>
          </cell>
          <cell r="C364">
            <v>0</v>
          </cell>
          <cell r="D364">
            <v>52935183148</v>
          </cell>
          <cell r="E364">
            <v>52935183148</v>
          </cell>
          <cell r="F364">
            <v>0</v>
          </cell>
          <cell r="G364">
            <v>0</v>
          </cell>
          <cell r="H364" t="str">
            <v xml:space="preserve">  Chi phí lãi vay</v>
          </cell>
          <cell r="K364">
            <v>6</v>
          </cell>
          <cell r="L364" t="str">
            <v>52</v>
          </cell>
          <cell r="M364">
            <v>0</v>
          </cell>
          <cell r="N364">
            <v>52935183148</v>
          </cell>
          <cell r="O364">
            <v>0</v>
          </cell>
        </row>
        <row r="365">
          <cell r="A365" t="str">
            <v>642</v>
          </cell>
          <cell r="B365">
            <v>0</v>
          </cell>
          <cell r="C365">
            <v>0</v>
          </cell>
          <cell r="D365">
            <v>22809278126</v>
          </cell>
          <cell r="E365">
            <v>22809278126</v>
          </cell>
          <cell r="F365">
            <v>0</v>
          </cell>
          <cell r="G365">
            <v>0</v>
          </cell>
          <cell r="H365" t="str">
            <v>Chi phí quản lý Công ty chứng khoán</v>
          </cell>
          <cell r="K365">
            <v>6</v>
          </cell>
          <cell r="L365" t="str">
            <v>62</v>
          </cell>
          <cell r="M365">
            <v>0</v>
          </cell>
          <cell r="N365">
            <v>22809278126</v>
          </cell>
          <cell r="O365">
            <v>0</v>
          </cell>
        </row>
        <row r="366">
          <cell r="A366" t="str">
            <v>6421</v>
          </cell>
          <cell r="B366">
            <v>0</v>
          </cell>
          <cell r="C366">
            <v>0</v>
          </cell>
          <cell r="D366">
            <v>14709835865</v>
          </cell>
          <cell r="E366">
            <v>14709835865</v>
          </cell>
          <cell r="F366">
            <v>0</v>
          </cell>
          <cell r="G366">
            <v>0</v>
          </cell>
          <cell r="H366" t="str">
            <v xml:space="preserve">  Chi phí nhân viên quản lý</v>
          </cell>
          <cell r="K366">
            <v>6</v>
          </cell>
          <cell r="L366">
            <v>0</v>
          </cell>
          <cell r="M366"/>
          <cell r="N366">
            <v>0</v>
          </cell>
          <cell r="O366">
            <v>0</v>
          </cell>
        </row>
        <row r="367">
          <cell r="A367" t="str">
            <v>64211</v>
          </cell>
          <cell r="B367">
            <v>0</v>
          </cell>
          <cell r="C367">
            <v>0</v>
          </cell>
          <cell r="D367">
            <v>13322528274</v>
          </cell>
          <cell r="E367">
            <v>13322528274</v>
          </cell>
          <cell r="F367">
            <v>0</v>
          </cell>
          <cell r="G367">
            <v>0</v>
          </cell>
          <cell r="H367" t="str">
            <v xml:space="preserve">    Lương và các khoản phúc lợi</v>
          </cell>
          <cell r="K367">
            <v>6</v>
          </cell>
          <cell r="L367">
            <v>0</v>
          </cell>
          <cell r="M367"/>
          <cell r="N367">
            <v>0</v>
          </cell>
          <cell r="O367">
            <v>0</v>
          </cell>
        </row>
        <row r="368">
          <cell r="A368" t="str">
            <v>64212</v>
          </cell>
          <cell r="B368">
            <v>0</v>
          </cell>
          <cell r="C368">
            <v>0</v>
          </cell>
          <cell r="D368">
            <v>1387307591</v>
          </cell>
          <cell r="E368">
            <v>1387307591</v>
          </cell>
          <cell r="F368">
            <v>0</v>
          </cell>
          <cell r="G368">
            <v>0</v>
          </cell>
          <cell r="H368" t="str">
            <v xml:space="preserve">    BHXH, BHYT, KPCĐ, BHTN</v>
          </cell>
          <cell r="K368">
            <v>6</v>
          </cell>
          <cell r="L368">
            <v>0</v>
          </cell>
          <cell r="M368"/>
          <cell r="N368">
            <v>0</v>
          </cell>
          <cell r="O368">
            <v>0</v>
          </cell>
        </row>
        <row r="369">
          <cell r="A369" t="str">
            <v>6422</v>
          </cell>
          <cell r="B369">
            <v>0</v>
          </cell>
          <cell r="C369">
            <v>0</v>
          </cell>
          <cell r="D369">
            <v>10301370</v>
          </cell>
          <cell r="E369">
            <v>10301370</v>
          </cell>
          <cell r="F369">
            <v>0</v>
          </cell>
          <cell r="G369">
            <v>0</v>
          </cell>
          <cell r="H369" t="str">
            <v xml:space="preserve">  Chi phí vật tư, văn phòng phẩm</v>
          </cell>
          <cell r="K369">
            <v>6</v>
          </cell>
          <cell r="L369">
            <v>0</v>
          </cell>
          <cell r="M369"/>
          <cell r="N369">
            <v>0</v>
          </cell>
          <cell r="O369">
            <v>0</v>
          </cell>
        </row>
        <row r="370">
          <cell r="A370" t="str">
            <v>6423</v>
          </cell>
          <cell r="B370">
            <v>0</v>
          </cell>
          <cell r="C370">
            <v>0</v>
          </cell>
          <cell r="D370">
            <v>282843871</v>
          </cell>
          <cell r="E370">
            <v>282843871</v>
          </cell>
          <cell r="F370">
            <v>0</v>
          </cell>
          <cell r="G370">
            <v>0</v>
          </cell>
          <cell r="H370" t="str">
            <v xml:space="preserve">  Chi phí công cụ, dụng cụ</v>
          </cell>
          <cell r="K370">
            <v>6</v>
          </cell>
          <cell r="L370">
            <v>0</v>
          </cell>
          <cell r="M370"/>
          <cell r="N370">
            <v>0</v>
          </cell>
          <cell r="O370">
            <v>0</v>
          </cell>
        </row>
        <row r="371">
          <cell r="A371" t="str">
            <v>6424</v>
          </cell>
          <cell r="B371">
            <v>0</v>
          </cell>
          <cell r="C371">
            <v>0</v>
          </cell>
          <cell r="D371">
            <v>409117580</v>
          </cell>
          <cell r="E371">
            <v>409117580</v>
          </cell>
          <cell r="F371">
            <v>0</v>
          </cell>
          <cell r="G371">
            <v>0</v>
          </cell>
          <cell r="H371" t="str">
            <v xml:space="preserve">  Chi phí khấu hao TSCĐ</v>
          </cell>
          <cell r="K371">
            <v>6</v>
          </cell>
          <cell r="L371">
            <v>0</v>
          </cell>
          <cell r="M371"/>
          <cell r="N371">
            <v>0</v>
          </cell>
          <cell r="O371">
            <v>0</v>
          </cell>
        </row>
        <row r="372">
          <cell r="A372" t="str">
            <v>6425</v>
          </cell>
          <cell r="B372">
            <v>0</v>
          </cell>
          <cell r="C372">
            <v>0</v>
          </cell>
          <cell r="D372">
            <v>683654662</v>
          </cell>
          <cell r="E372">
            <v>683654662</v>
          </cell>
          <cell r="F372">
            <v>0</v>
          </cell>
          <cell r="G372">
            <v>0</v>
          </cell>
          <cell r="H372" t="str">
            <v xml:space="preserve">  Chi phí thuế, phí và lệ phí</v>
          </cell>
          <cell r="K372">
            <v>6</v>
          </cell>
          <cell r="L372">
            <v>0</v>
          </cell>
          <cell r="M372"/>
          <cell r="N372">
            <v>0</v>
          </cell>
          <cell r="O372">
            <v>0</v>
          </cell>
        </row>
        <row r="373">
          <cell r="A373" t="str">
            <v>6427</v>
          </cell>
          <cell r="B373">
            <v>0</v>
          </cell>
          <cell r="C373">
            <v>0</v>
          </cell>
          <cell r="D373">
            <v>2890818815</v>
          </cell>
          <cell r="E373">
            <v>2890818815</v>
          </cell>
          <cell r="F373">
            <v>0</v>
          </cell>
          <cell r="G373">
            <v>0</v>
          </cell>
          <cell r="H373" t="str">
            <v xml:space="preserve">  Chi phí dịch vụ mua ngoài</v>
          </cell>
          <cell r="K373">
            <v>6</v>
          </cell>
          <cell r="L373">
            <v>0</v>
          </cell>
          <cell r="M373"/>
          <cell r="N373">
            <v>0</v>
          </cell>
          <cell r="O373">
            <v>0</v>
          </cell>
        </row>
        <row r="374">
          <cell r="A374" t="str">
            <v>6428</v>
          </cell>
          <cell r="B374">
            <v>0</v>
          </cell>
          <cell r="C374">
            <v>0</v>
          </cell>
          <cell r="D374">
            <v>3822705963</v>
          </cell>
          <cell r="E374">
            <v>3822705963</v>
          </cell>
          <cell r="F374">
            <v>0</v>
          </cell>
          <cell r="G374">
            <v>0</v>
          </cell>
          <cell r="H374" t="str">
            <v xml:space="preserve">  Chi phí khác</v>
          </cell>
          <cell r="K374">
            <v>6</v>
          </cell>
          <cell r="L374">
            <v>0</v>
          </cell>
          <cell r="M374"/>
          <cell r="N374">
            <v>0</v>
          </cell>
          <cell r="O374">
            <v>0</v>
          </cell>
        </row>
        <row r="375">
          <cell r="A375" t="str">
            <v>711</v>
          </cell>
          <cell r="B375">
            <v>0</v>
          </cell>
          <cell r="C375">
            <v>0</v>
          </cell>
          <cell r="D375">
            <v>5188327939</v>
          </cell>
          <cell r="E375">
            <v>5188327939</v>
          </cell>
          <cell r="F375">
            <v>0</v>
          </cell>
          <cell r="G375">
            <v>0</v>
          </cell>
          <cell r="H375" t="str">
            <v>Thu nhập khác</v>
          </cell>
          <cell r="K375">
            <v>7</v>
          </cell>
          <cell r="L375" t="str">
            <v>71</v>
          </cell>
          <cell r="M375">
            <v>0</v>
          </cell>
          <cell r="N375">
            <v>5188327939</v>
          </cell>
          <cell r="O375">
            <v>0</v>
          </cell>
        </row>
        <row r="376">
          <cell r="A376" t="str">
            <v>811</v>
          </cell>
          <cell r="B376">
            <v>0</v>
          </cell>
          <cell r="C376">
            <v>0</v>
          </cell>
          <cell r="D376">
            <v>232849227</v>
          </cell>
          <cell r="E376">
            <v>232849227</v>
          </cell>
          <cell r="F376">
            <v>0</v>
          </cell>
          <cell r="G376">
            <v>0</v>
          </cell>
          <cell r="H376" t="str">
            <v>Chi phí khác</v>
          </cell>
          <cell r="K376">
            <v>8</v>
          </cell>
          <cell r="L376" t="str">
            <v>72</v>
          </cell>
          <cell r="M376">
            <v>0</v>
          </cell>
          <cell r="N376">
            <v>232849227</v>
          </cell>
          <cell r="O376">
            <v>0</v>
          </cell>
        </row>
        <row r="377">
          <cell r="A377" t="str">
            <v>821</v>
          </cell>
          <cell r="B377">
            <v>0</v>
          </cell>
          <cell r="C377">
            <v>0</v>
          </cell>
          <cell r="D377">
            <v>39072633933</v>
          </cell>
          <cell r="E377">
            <v>39072633933</v>
          </cell>
          <cell r="F377">
            <v>0</v>
          </cell>
          <cell r="G377">
            <v>0</v>
          </cell>
          <cell r="H377" t="str">
            <v>Chi phí Thuế Thu nhập doanh nghiệp</v>
          </cell>
          <cell r="K377">
            <v>8</v>
          </cell>
          <cell r="L377">
            <v>0</v>
          </cell>
          <cell r="M377"/>
          <cell r="N377">
            <v>0</v>
          </cell>
          <cell r="O377">
            <v>0</v>
          </cell>
        </row>
        <row r="378">
          <cell r="A378" t="str">
            <v>8211</v>
          </cell>
          <cell r="B378">
            <v>0</v>
          </cell>
          <cell r="C378">
            <v>0</v>
          </cell>
          <cell r="D378">
            <v>26030376606</v>
          </cell>
          <cell r="E378">
            <v>26030376606</v>
          </cell>
          <cell r="F378">
            <v>0</v>
          </cell>
          <cell r="G378">
            <v>0</v>
          </cell>
          <cell r="H378" t="str">
            <v xml:space="preserve">  Chi phí thuế TNDN hiện hành</v>
          </cell>
          <cell r="K378">
            <v>8</v>
          </cell>
          <cell r="L378" t="str">
            <v>100.1</v>
          </cell>
          <cell r="M378">
            <v>0</v>
          </cell>
          <cell r="N378">
            <v>26030376606</v>
          </cell>
          <cell r="O378">
            <v>0</v>
          </cell>
        </row>
        <row r="379">
          <cell r="A379" t="str">
            <v>8212</v>
          </cell>
          <cell r="B379">
            <v>0</v>
          </cell>
          <cell r="C379">
            <v>0</v>
          </cell>
          <cell r="D379">
            <v>13042257327</v>
          </cell>
          <cell r="E379">
            <v>13042257327</v>
          </cell>
          <cell r="F379">
            <v>0</v>
          </cell>
          <cell r="G379">
            <v>0</v>
          </cell>
          <cell r="H379" t="str">
            <v xml:space="preserve">  Chi phí thuế TNDN hoãn lại</v>
          </cell>
          <cell r="K379">
            <v>8</v>
          </cell>
          <cell r="L379" t="str">
            <v>100.2</v>
          </cell>
          <cell r="M379">
            <v>0</v>
          </cell>
          <cell r="N379">
            <v>13042257327</v>
          </cell>
          <cell r="O379">
            <v>0</v>
          </cell>
        </row>
        <row r="380">
          <cell r="A380" t="str">
            <v>911</v>
          </cell>
          <cell r="B380">
            <v>0</v>
          </cell>
          <cell r="C380">
            <v>0</v>
          </cell>
          <cell r="D380">
            <v>469267796253</v>
          </cell>
          <cell r="E380">
            <v>469267796253</v>
          </cell>
          <cell r="F380">
            <v>0</v>
          </cell>
          <cell r="G380">
            <v>0</v>
          </cell>
          <cell r="H380" t="str">
            <v>Xác định kết quả kinh doanh</v>
          </cell>
          <cell r="K380">
            <v>9</v>
          </cell>
          <cell r="L380">
            <v>0</v>
          </cell>
          <cell r="M380"/>
          <cell r="N380">
            <v>0</v>
          </cell>
          <cell r="O380">
            <v>0</v>
          </cell>
        </row>
        <row r="381">
          <cell r="A381" t="str">
            <v>9111</v>
          </cell>
          <cell r="B381">
            <v>0</v>
          </cell>
          <cell r="C381">
            <v>0</v>
          </cell>
          <cell r="D381">
            <v>306641021456</v>
          </cell>
          <cell r="E381">
            <v>306641021456</v>
          </cell>
          <cell r="F381">
            <v>0</v>
          </cell>
          <cell r="G381">
            <v>0</v>
          </cell>
          <cell r="H381" t="str">
            <v xml:space="preserve">  Xác định kết quả kinh doanh đã thực hiện</v>
          </cell>
          <cell r="K381">
            <v>9</v>
          </cell>
          <cell r="L381">
            <v>0</v>
          </cell>
          <cell r="M381"/>
          <cell r="N381">
            <v>0</v>
          </cell>
          <cell r="O381">
            <v>0</v>
          </cell>
        </row>
        <row r="382">
          <cell r="A382" t="str">
            <v>9112</v>
          </cell>
          <cell r="B382">
            <v>0</v>
          </cell>
          <cell r="C382">
            <v>0</v>
          </cell>
          <cell r="D382">
            <v>162626774797</v>
          </cell>
          <cell r="E382">
            <v>162626774797</v>
          </cell>
          <cell r="F382">
            <v>0</v>
          </cell>
          <cell r="G382">
            <v>0</v>
          </cell>
          <cell r="H382" t="str">
            <v xml:space="preserve">  Xác định kết quả kinh doanh chưa thực hiện</v>
          </cell>
          <cell r="K382">
            <v>9</v>
          </cell>
          <cell r="L382">
            <v>0</v>
          </cell>
          <cell r="M382"/>
          <cell r="N382">
            <v>0</v>
          </cell>
          <cell r="O382">
            <v>0</v>
          </cell>
        </row>
        <row r="383">
          <cell r="K383"/>
          <cell r="L383"/>
          <cell r="M383"/>
          <cell r="N383">
            <v>0</v>
          </cell>
          <cell r="O383"/>
        </row>
        <row r="384">
          <cell r="K384"/>
          <cell r="L384"/>
          <cell r="M384"/>
          <cell r="N384">
            <v>0</v>
          </cell>
          <cell r="O384"/>
        </row>
        <row r="385">
          <cell r="K385"/>
          <cell r="L385"/>
          <cell r="M385"/>
          <cell r="N385">
            <v>0</v>
          </cell>
          <cell r="O385"/>
        </row>
        <row r="386">
          <cell r="K386"/>
          <cell r="L386"/>
          <cell r="M386"/>
          <cell r="N386">
            <v>0</v>
          </cell>
          <cell r="O386"/>
        </row>
        <row r="387">
          <cell r="K387"/>
          <cell r="L387"/>
          <cell r="M387"/>
          <cell r="N387">
            <v>0</v>
          </cell>
          <cell r="O387"/>
        </row>
        <row r="388">
          <cell r="K388"/>
          <cell r="L388"/>
          <cell r="M388"/>
          <cell r="N388">
            <v>0</v>
          </cell>
          <cell r="O388"/>
        </row>
        <row r="389">
          <cell r="K389"/>
          <cell r="L389"/>
          <cell r="M389"/>
          <cell r="N389">
            <v>0</v>
          </cell>
          <cell r="O389"/>
        </row>
        <row r="390">
          <cell r="K390"/>
          <cell r="L390"/>
          <cell r="M390"/>
          <cell r="N390">
            <v>0</v>
          </cell>
          <cell r="O390"/>
        </row>
        <row r="391">
          <cell r="K391"/>
          <cell r="L391"/>
          <cell r="M391"/>
          <cell r="N391">
            <v>0</v>
          </cell>
          <cell r="O391"/>
        </row>
        <row r="392">
          <cell r="K392"/>
          <cell r="L392"/>
          <cell r="M392"/>
          <cell r="N392">
            <v>0</v>
          </cell>
          <cell r="O392"/>
        </row>
        <row r="393">
          <cell r="K393"/>
          <cell r="L393"/>
          <cell r="M393"/>
          <cell r="N393">
            <v>0</v>
          </cell>
          <cell r="O393"/>
        </row>
        <row r="394">
          <cell r="K394"/>
          <cell r="L394"/>
          <cell r="M394"/>
          <cell r="N394">
            <v>0</v>
          </cell>
          <cell r="O394"/>
        </row>
      </sheetData>
      <sheetData sheetId="2">
        <row r="2">
          <cell r="A2" t="str">
            <v>001</v>
          </cell>
          <cell r="B2" t="str">
            <v>Tài sản cố định thuê ngoài</v>
          </cell>
        </row>
        <row r="3">
          <cell r="A3" t="str">
            <v>002</v>
          </cell>
          <cell r="B3" t="str">
            <v>Vật tư, chứng chỉ có giá nhận giữ hộ</v>
          </cell>
        </row>
        <row r="4">
          <cell r="A4" t="str">
            <v>003</v>
          </cell>
          <cell r="B4" t="str">
            <v>Tài sản nhận thế chấp</v>
          </cell>
        </row>
        <row r="5">
          <cell r="A5" t="str">
            <v>00301</v>
          </cell>
          <cell r="B5" t="str">
            <v>Giá trị tài sản nhận thế chấp</v>
          </cell>
        </row>
        <row r="6">
          <cell r="A6" t="str">
            <v>003011</v>
          </cell>
          <cell r="B6" t="str">
            <v>Tài sản nhận thế chấp - Bằng tiền</v>
          </cell>
        </row>
        <row r="7">
          <cell r="A7" t="str">
            <v>003012</v>
          </cell>
          <cell r="B7" t="str">
            <v>Tài sản nhận thế chấp - Trái phiếu niêm yết</v>
          </cell>
        </row>
        <row r="8">
          <cell r="A8" t="str">
            <v>00301201</v>
          </cell>
          <cell r="B8" t="str">
            <v>Tài sản nhận thế chấp - Trái phiếu Chính phủ</v>
          </cell>
        </row>
        <row r="9">
          <cell r="A9" t="str">
            <v>00301202</v>
          </cell>
          <cell r="B9" t="str">
            <v>Tài sản nhận thế chấp - Trái phiếu Kho bạc Nhà nước</v>
          </cell>
        </row>
        <row r="10">
          <cell r="A10" t="str">
            <v>00301203</v>
          </cell>
          <cell r="B10" t="str">
            <v>Tài sản nhận thế chấp - Trái phiếu được Chính phủ bảo lãnh</v>
          </cell>
        </row>
        <row r="11">
          <cell r="A11" t="str">
            <v>00301204</v>
          </cell>
          <cell r="B11" t="str">
            <v>Tài sản nhận thế chấp - Trái phiếu chính quyền địa phương</v>
          </cell>
        </row>
        <row r="12">
          <cell r="A12" t="str">
            <v>00301205</v>
          </cell>
          <cell r="B12" t="str">
            <v>Tài sản nhận thế chấp - Trái phiếu doanh nghiệp Nhà nước</v>
          </cell>
        </row>
        <row r="13">
          <cell r="A13" t="str">
            <v>00301206</v>
          </cell>
          <cell r="B13" t="str">
            <v>Tài sản nhận thế chấp - Trái phiếu doanh nghiệp</v>
          </cell>
        </row>
        <row r="14">
          <cell r="A14" t="str">
            <v>00301207</v>
          </cell>
          <cell r="B14" t="str">
            <v>Tài sản nhận thế chấp - Trái phiếu chuyển đổi</v>
          </cell>
        </row>
        <row r="15">
          <cell r="A15" t="str">
            <v>00301298</v>
          </cell>
          <cell r="B15" t="str">
            <v>Tài sản nhận thế chấp - Trái phiếu niêm yết khác</v>
          </cell>
        </row>
        <row r="16">
          <cell r="A16" t="str">
            <v>003013</v>
          </cell>
          <cell r="B16" t="str">
            <v>Tài sản nhận thế chấp - Công cụ thị trường tiền tệ</v>
          </cell>
        </row>
        <row r="17">
          <cell r="A17" t="str">
            <v>00301301</v>
          </cell>
          <cell r="B17" t="str">
            <v>Tài sản nhận thế chấp - Tín phiếu Kho bạc Nhà nước</v>
          </cell>
        </row>
        <row r="18">
          <cell r="A18" t="str">
            <v>00301302</v>
          </cell>
          <cell r="B18" t="str">
            <v>Tài sản nhận thế chấp - Tín phiếu Ngân hàng Nhà nước</v>
          </cell>
        </row>
        <row r="19">
          <cell r="A19" t="str">
            <v>00301303</v>
          </cell>
          <cell r="B19" t="str">
            <v>Tài sản nhận thế chấp - Tài sản nhận thế chấp - Hợp đồng repo</v>
          </cell>
        </row>
        <row r="20">
          <cell r="A20" t="str">
            <v>00301304</v>
          </cell>
          <cell r="B20" t="str">
            <v>Tài sản nhận thế chấp - Giấy tờ có giá</v>
          </cell>
        </row>
        <row r="21">
          <cell r="A21" t="str">
            <v>00301305</v>
          </cell>
          <cell r="B21" t="str">
            <v>Tài sản nhận thế chấp - Tiền gửi có kỳ hạn cố định</v>
          </cell>
        </row>
        <row r="22">
          <cell r="A22" t="str">
            <v>00301398</v>
          </cell>
          <cell r="B22" t="str">
            <v>Tài sản nhận thế chấp - Các công cụ thị trường tiền tệ khác</v>
          </cell>
        </row>
        <row r="23">
          <cell r="A23" t="str">
            <v>00302</v>
          </cell>
          <cell r="B23" t="str">
            <v>Chênh lệch đánh giá lại - Tài sản nhận thế chấp</v>
          </cell>
        </row>
        <row r="24">
          <cell r="A24" t="str">
            <v>003021</v>
          </cell>
          <cell r="B24" t="str">
            <v>Tài sản nhận thế chấp - Bằng tiền</v>
          </cell>
        </row>
        <row r="25">
          <cell r="A25" t="str">
            <v>003022</v>
          </cell>
          <cell r="B25" t="str">
            <v>Chênh lệch đánh giá lại - Tài sản nhận thế chấp - Trái phiếu niêm yết</v>
          </cell>
        </row>
        <row r="26">
          <cell r="A26" t="str">
            <v>00302201</v>
          </cell>
          <cell r="B26" t="str">
            <v>Chênh lệch đánh giá lại - Tài sản nhận thế chấp - Trái phiếu Chính phủ</v>
          </cell>
        </row>
        <row r="27">
          <cell r="A27" t="str">
            <v>00302202</v>
          </cell>
          <cell r="B27" t="str">
            <v>Chênh lệch đánh giá lại - Tài sản nhận thế chấp - Trái phiếu Kho bạc Nhà nước</v>
          </cell>
        </row>
        <row r="28">
          <cell r="A28" t="str">
            <v>00302203</v>
          </cell>
          <cell r="B28" t="str">
            <v>Chênh lệch đánh giá lại - Tài sản nhận thế chấp - Trái phiếu được Chính phủ bảo lãnh</v>
          </cell>
        </row>
        <row r="29">
          <cell r="A29" t="str">
            <v>00302204</v>
          </cell>
          <cell r="B29" t="str">
            <v>Chênh lệch đánh giá lại - Tài sản nhận thế chấp - Trái phiếu chính quyền địa phương</v>
          </cell>
        </row>
        <row r="30">
          <cell r="A30" t="str">
            <v>00302205</v>
          </cell>
          <cell r="B30" t="str">
            <v>Chênh lệch đánh giá lại - Tài sản nhận thế chấp - Trái phiếu doanh nghiệp Nhà nước</v>
          </cell>
        </row>
        <row r="31">
          <cell r="A31" t="str">
            <v>00302206</v>
          </cell>
          <cell r="B31" t="str">
            <v>Chênh lệch đánh giá lại - Tài sản nhận thế chấp - Trái phiếu doanh nghiệp</v>
          </cell>
        </row>
        <row r="32">
          <cell r="A32" t="str">
            <v>00302207</v>
          </cell>
          <cell r="B32" t="str">
            <v>Chênh lệch đánh giá lại - Tài sản nhận thế chấp - Trái phiếu chuyển đổi</v>
          </cell>
        </row>
        <row r="33">
          <cell r="A33" t="str">
            <v>00302298</v>
          </cell>
          <cell r="B33" t="str">
            <v>Chênh lệch đánh giá lại - Tài sản nhận thế chấp - Trái phiếu niêm yết khác</v>
          </cell>
        </row>
        <row r="34">
          <cell r="A34" t="str">
            <v>003023</v>
          </cell>
          <cell r="B34" t="str">
            <v>Chênh lệch đánh giá lại - Tài sản nhận thế chấp - Công cụ thị trường tiền tệ</v>
          </cell>
        </row>
        <row r="35">
          <cell r="A35" t="str">
            <v>00302301</v>
          </cell>
          <cell r="B35" t="str">
            <v>Chênh lệch đánh giá lại - Tài sản nhận thế chấp - Tín phiếu Kho bạc Nhà nước</v>
          </cell>
        </row>
        <row r="36">
          <cell r="A36" t="str">
            <v>00302302</v>
          </cell>
          <cell r="B36" t="str">
            <v>Chênh lệch đánh giá lại - Tài sản nhận thế chấp - Tín phiếu Ngân hàng Nhà nước</v>
          </cell>
        </row>
        <row r="37">
          <cell r="A37" t="str">
            <v>00302303</v>
          </cell>
          <cell r="B37" t="str">
            <v>Chênh lệch đánh giá lại - Tài sản nhận thế chấp - Tài sản nhận thế chấp - Hợp đồng repo</v>
          </cell>
        </row>
        <row r="38">
          <cell r="A38" t="str">
            <v>00302304</v>
          </cell>
          <cell r="B38" t="str">
            <v>Chênh lệch đánh giá lại - Tài sản nhận thế chấp - Giấy tờ có giá</v>
          </cell>
        </row>
        <row r="39">
          <cell r="A39" t="str">
            <v>00302305</v>
          </cell>
          <cell r="B39" t="str">
            <v>Chênh lệch đánh giá lại - Tài sản nhận thế chấp - Tiền gửi có kỳ hạn cố định</v>
          </cell>
        </row>
        <row r="40">
          <cell r="A40" t="str">
            <v>00302398</v>
          </cell>
          <cell r="B40" t="str">
            <v>Chênh lệch đánh giá lại - Tài sản nhận thế chấp - Các công cụ thị trường tiền tệ khác</v>
          </cell>
        </row>
        <row r="41">
          <cell r="A41" t="str">
            <v>004</v>
          </cell>
          <cell r="B41" t="str">
            <v>Nợ khó đòi đã xử lý</v>
          </cell>
        </row>
        <row r="42">
          <cell r="A42" t="str">
            <v>007</v>
          </cell>
          <cell r="B42" t="str">
            <v>Ngoại tệ các loại</v>
          </cell>
        </row>
        <row r="43">
          <cell r="A43" t="str">
            <v>008</v>
          </cell>
          <cell r="B43" t="str">
            <v>Cổ phiếu đang lưu hành</v>
          </cell>
        </row>
        <row r="44">
          <cell r="A44" t="str">
            <v>0081</v>
          </cell>
          <cell r="B44" t="str">
            <v>Số lượng cổ phiếu đang lưu hành lưu ký tại Trung tâm lưu ký</v>
          </cell>
        </row>
        <row r="45">
          <cell r="A45" t="str">
            <v>0082</v>
          </cell>
          <cell r="B45" t="str">
            <v>Số lượng cổ phiếu đang lưu hành lưu ký tại CTCK</v>
          </cell>
        </row>
        <row r="46">
          <cell r="A46" t="str">
            <v>009</v>
          </cell>
          <cell r="B46" t="str">
            <v>Cổ phiếu quỹ</v>
          </cell>
        </row>
        <row r="47">
          <cell r="A47" t="str">
            <v>0091</v>
          </cell>
          <cell r="B47" t="str">
            <v>Số lượng cổ phiếu quỹ lưu ký tại Trung tâm lưu ký</v>
          </cell>
        </row>
        <row r="48">
          <cell r="A48" t="str">
            <v>0092</v>
          </cell>
          <cell r="B48" t="str">
            <v>Số lượng cổ phiếu quỹ lưu ký tại CTCK</v>
          </cell>
        </row>
        <row r="49">
          <cell r="A49" t="str">
            <v>012</v>
          </cell>
          <cell r="B49" t="str">
            <v>Tài sản tài chính niêm yết/đăng ký giao dịch của CTCK</v>
          </cell>
        </row>
        <row r="50">
          <cell r="A50" t="str">
            <v>0121</v>
          </cell>
          <cell r="B50" t="str">
            <v>Tài sản tài chính giao dịch tự do chuyển nhượng</v>
          </cell>
        </row>
        <row r="51">
          <cell r="A51" t="str">
            <v>0122</v>
          </cell>
          <cell r="B51" t="str">
            <v>Tài sản tài chính hạn chế chuyển nhượng</v>
          </cell>
        </row>
        <row r="52">
          <cell r="A52" t="str">
            <v>0123</v>
          </cell>
          <cell r="B52" t="str">
            <v>Tài sản tài chính giao dịch cầm cố</v>
          </cell>
        </row>
        <row r="53">
          <cell r="A53" t="str">
            <v>0124</v>
          </cell>
          <cell r="B53" t="str">
            <v>Tài sản tài chính phong tỏa, tạm giữ</v>
          </cell>
        </row>
        <row r="54">
          <cell r="A54" t="str">
            <v>0125</v>
          </cell>
          <cell r="B54" t="str">
            <v>Tài sản tài chính chờ thanh toán</v>
          </cell>
        </row>
        <row r="55">
          <cell r="A55" t="str">
            <v>0126</v>
          </cell>
          <cell r="B55" t="str">
            <v>Tài sản tài chính chờ cho vay</v>
          </cell>
        </row>
        <row r="56">
          <cell r="A56" t="str">
            <v>0127</v>
          </cell>
          <cell r="B56" t="str">
            <v>Tài sản tài chính ký quỹ đảm bảo khoản vay</v>
          </cell>
        </row>
        <row r="57">
          <cell r="A57" t="str">
            <v>013</v>
          </cell>
          <cell r="B57" t="str">
            <v>Tài sản tài chính đã lưu ký tại VSD và chưa giao dịch của CTCK</v>
          </cell>
        </row>
        <row r="58">
          <cell r="A58" t="str">
            <v>0131</v>
          </cell>
          <cell r="B58" t="str">
            <v>Tài sản tài chính đã lưu ký tại VSD và chưa giao dịch, tự do chuyển nhượng</v>
          </cell>
        </row>
        <row r="59">
          <cell r="A59" t="str">
            <v>0132</v>
          </cell>
          <cell r="B59" t="str">
            <v>Tài sản tài chính đã lưu ký tại VSD và chưa giao dịch, hạn chế chuyển nhượng</v>
          </cell>
        </row>
        <row r="60">
          <cell r="A60" t="str">
            <v>0133</v>
          </cell>
          <cell r="B60" t="str">
            <v>Tài sản tài chính đã lưu ký tại VSD và chưa giao dịch, cầm cố</v>
          </cell>
        </row>
        <row r="61">
          <cell r="A61" t="str">
            <v>0134</v>
          </cell>
          <cell r="B61" t="str">
            <v>Tài sản tài chính đã lưu ký tại VSD và chưa giao dịch, phong toả, tạm giữ</v>
          </cell>
        </row>
        <row r="62">
          <cell r="A62" t="str">
            <v>014</v>
          </cell>
          <cell r="B62" t="str">
            <v>Tài sản tài chính chờ về của CTCK</v>
          </cell>
        </row>
        <row r="63">
          <cell r="A63" t="str">
            <v>015</v>
          </cell>
          <cell r="B63" t="str">
            <v>Tài sản tài chính sửa lỗi giao dịch của CTCK</v>
          </cell>
        </row>
        <row r="64">
          <cell r="A64" t="str">
            <v>016</v>
          </cell>
          <cell r="B64" t="str">
            <v>Tài sản tài chính chưa lưu ký tại VSD của CTCK</v>
          </cell>
        </row>
        <row r="65">
          <cell r="A65" t="str">
            <v>017</v>
          </cell>
          <cell r="B65" t="str">
            <v>Tài sản tài chính được hưởng quyền của CTCK</v>
          </cell>
        </row>
        <row r="66">
          <cell r="A66" t="str">
            <v>022</v>
          </cell>
          <cell r="B66" t="str">
            <v>Tài sản tài chính niêm yết/đăng ký giao dịch của Nhà đầu tư</v>
          </cell>
        </row>
        <row r="67">
          <cell r="A67" t="str">
            <v>0221</v>
          </cell>
          <cell r="B67" t="str">
            <v>Tài sản tài chính giao dịch tự do chuyển nhượng của Nhà đầu tư</v>
          </cell>
        </row>
        <row r="68">
          <cell r="A68" t="str">
            <v>02211</v>
          </cell>
          <cell r="B68" t="str">
            <v>Tài sản tài chính giao dịch tự do chuyển nhượng của Nhà đầu tư trong nước</v>
          </cell>
        </row>
        <row r="69">
          <cell r="A69" t="str">
            <v>02212</v>
          </cell>
          <cell r="B69" t="str">
            <v>Tài sản tài chính giao dịch tự do chuyển nhượng của Nhà đầu tư nước ngoài</v>
          </cell>
        </row>
        <row r="70">
          <cell r="A70" t="str">
            <v>0222</v>
          </cell>
          <cell r="B70" t="str">
            <v>Tài sản tài chính hạn chế chuyển nhượng nhượng của Nhà đầu tư</v>
          </cell>
        </row>
        <row r="71">
          <cell r="A71" t="str">
            <v>02122</v>
          </cell>
          <cell r="B71" t="str">
            <v>Tài sản tài chính hạn chế chuyển nhượng nhượng của Nhà đầu tư nước ngoài</v>
          </cell>
        </row>
        <row r="72">
          <cell r="A72" t="str">
            <v>02221</v>
          </cell>
          <cell r="B72" t="str">
            <v>Tài sản tài chính hạn chế chuyển nhượng nhượng của Nhà đầu tư trong nước</v>
          </cell>
        </row>
        <row r="73">
          <cell r="A73" t="str">
            <v>0223</v>
          </cell>
          <cell r="B73" t="str">
            <v>Tài sản tài chính giao dịch cầm cố của Nhà đầu tư</v>
          </cell>
        </row>
        <row r="74">
          <cell r="A74" t="str">
            <v>02231</v>
          </cell>
          <cell r="B74" t="str">
            <v>Chứng khoán niêm yết cầm cố của Nhà đầu tư trong nước</v>
          </cell>
        </row>
        <row r="75">
          <cell r="A75" t="str">
            <v>022311</v>
          </cell>
          <cell r="B75" t="str">
            <v>Tài sản tài chính giao dịch cầm cố của Nhà đầu tư trong nước - Nghiệp vụ Margin</v>
          </cell>
        </row>
        <row r="76">
          <cell r="A76" t="str">
            <v>022312</v>
          </cell>
          <cell r="B76" t="str">
            <v>Tài sản tài chính giao dịch cầm cố của Nhà đầu tư trong nước - Nghiệp vụ ứng trước tiền bán</v>
          </cell>
        </row>
        <row r="77">
          <cell r="A77" t="str">
            <v>02232</v>
          </cell>
          <cell r="B77" t="str">
            <v>Tài sản tài chính giao dịch cầm cố của Nhà đầu tư nước ngoài</v>
          </cell>
        </row>
        <row r="78">
          <cell r="A78" t="str">
            <v>022321</v>
          </cell>
          <cell r="B78" t="str">
            <v>Tài sản tài chính giao dịch cầm cố của Nhà đầu tư nước ngoài - Nghiệp vụ Margin</v>
          </cell>
        </row>
        <row r="79">
          <cell r="A79" t="str">
            <v>022322</v>
          </cell>
          <cell r="B79" t="str">
            <v>Tài sản tài chính giao dịch cầm cố của Nhà đầu tư nước ngoài - Nghiệp vụ ứng trước tiền bán</v>
          </cell>
        </row>
        <row r="80">
          <cell r="A80" t="str">
            <v>0224</v>
          </cell>
          <cell r="B80" t="str">
            <v>Tài sản tài chính phong tỏa, tạm giữ của Nhà đầu tư</v>
          </cell>
        </row>
        <row r="81">
          <cell r="A81" t="str">
            <v>02241</v>
          </cell>
          <cell r="B81" t="str">
            <v>Tài sản tài chính phong tỏa, tạm giữ của Nhà đầu tư trong nước</v>
          </cell>
        </row>
        <row r="82">
          <cell r="A82" t="str">
            <v>02242</v>
          </cell>
          <cell r="B82" t="str">
            <v>Tài sản tài chính phong tỏa, tạm giữ của Nhà đầu tư nước ngoài</v>
          </cell>
        </row>
        <row r="83">
          <cell r="A83" t="str">
            <v>0225</v>
          </cell>
          <cell r="B83" t="str">
            <v>Tài sản tài chính chờ thanh toán của Nhà đầu tư</v>
          </cell>
        </row>
        <row r="84">
          <cell r="A84" t="str">
            <v>02152</v>
          </cell>
          <cell r="B84" t="str">
            <v>Tài sản tài chính chờ thanh toán của Nhà đầu tư nước ngoài</v>
          </cell>
        </row>
        <row r="85">
          <cell r="A85" t="str">
            <v>02251</v>
          </cell>
          <cell r="B85" t="str">
            <v>Tài sản tài chính chờ thanh toán của Nhà đầu tư trong nước</v>
          </cell>
        </row>
        <row r="86">
          <cell r="A86" t="str">
            <v>0226</v>
          </cell>
          <cell r="B86" t="str">
            <v>Tài sản tài chính chờ cho vay của Nhà đầu tư</v>
          </cell>
        </row>
        <row r="87">
          <cell r="A87" t="str">
            <v>02261</v>
          </cell>
          <cell r="B87" t="str">
            <v>Tài sản tài chính chờ cho vay của Nhà đầu tư trong nước</v>
          </cell>
        </row>
        <row r="88">
          <cell r="A88" t="str">
            <v>02262</v>
          </cell>
          <cell r="B88" t="str">
            <v>Tài sản tài chính chờ cho vay của Nhà đầu tư nước ngoài</v>
          </cell>
        </row>
        <row r="89">
          <cell r="A89" t="str">
            <v>0227</v>
          </cell>
          <cell r="B89" t="str">
            <v>Tài sản tài chính ký quỹ đảm bảo khoản vay của Nhà đầu tư</v>
          </cell>
        </row>
        <row r="90">
          <cell r="A90" t="str">
            <v>02271</v>
          </cell>
          <cell r="B90" t="str">
            <v>Tài sản tài chính ký quỹ đảm bảo khoản vay của Nhà đầu tư trong nước</v>
          </cell>
        </row>
        <row r="91">
          <cell r="A91" t="str">
            <v>02272</v>
          </cell>
          <cell r="B91" t="str">
            <v>Tài sản tài chính ký quỹ đảm bảo khoản vay của Nhà đầu tư nước ngoài</v>
          </cell>
        </row>
        <row r="92">
          <cell r="A92" t="str">
            <v>023</v>
          </cell>
          <cell r="B92" t="str">
            <v>Tài sản tài chính đã lưu ký tại VSD và chưa giao dịch của Nhà đầu tư</v>
          </cell>
        </row>
        <row r="93">
          <cell r="A93" t="str">
            <v>0231</v>
          </cell>
          <cell r="B93" t="str">
            <v>Tài sản tài chính đã lưu ký tại VSD và chưa giao dịch, tự do chuyển nhượng</v>
          </cell>
        </row>
        <row r="94">
          <cell r="A94" t="str">
            <v>02311</v>
          </cell>
          <cell r="B94" t="str">
            <v>Tài sản tài chính đã lưu ký tại VSD và chưa giao dịch, tự do chuyển nhượng của Nhà đầu tư trong nước</v>
          </cell>
        </row>
        <row r="95">
          <cell r="A95" t="str">
            <v>02312</v>
          </cell>
          <cell r="B95" t="str">
            <v>Tài sản tài chính đã lưu ký tại VSD và chưa giao dịch, tự do chuyển nhượng của Nhà đầu tư nước ngoài</v>
          </cell>
        </row>
        <row r="96">
          <cell r="A96" t="str">
            <v>0232</v>
          </cell>
          <cell r="B96" t="str">
            <v>Tài sản tài chính đã lưu ký tại VSD và chưa giao dịch, hạn chế chuyển nhượng của Nhà đầu tư</v>
          </cell>
        </row>
        <row r="97">
          <cell r="A97" t="str">
            <v>02321</v>
          </cell>
          <cell r="B97" t="str">
            <v>Tài sản tài chính đã lưu ký tại VSD và chưa giao dịch, hạn chế chuyển nhượng của Nhà đầu tư trong nước</v>
          </cell>
        </row>
        <row r="98">
          <cell r="A98" t="str">
            <v>02322</v>
          </cell>
          <cell r="B98" t="str">
            <v>Tài sản tài chính đã lưu ký tại VSD và chưa giao dịch, hạn chế chuyển nhượng của Nhà đầu tư nước ngoài</v>
          </cell>
        </row>
        <row r="99">
          <cell r="A99" t="str">
            <v>0233</v>
          </cell>
          <cell r="B99" t="str">
            <v>Tài sản tài chính đã lưu ký tại VSD và chưa giao dịch, cầm cố của Nhà đầu tư</v>
          </cell>
        </row>
        <row r="100">
          <cell r="A100" t="str">
            <v>02331</v>
          </cell>
          <cell r="B100" t="str">
            <v>Tài sản tài chính đã lưu ký tại VSD và chưa giao dịch, cầm cố của Nhà đầu tư trong nước</v>
          </cell>
        </row>
        <row r="101">
          <cell r="A101" t="str">
            <v>02332</v>
          </cell>
          <cell r="B101" t="str">
            <v>Tài sản tài chính đã lưu ký tại VSD và chưa giao dịch, cầm cố của Nhà đầu tư nước ngoài</v>
          </cell>
        </row>
        <row r="102">
          <cell r="A102" t="str">
            <v>0234</v>
          </cell>
          <cell r="B102" t="str">
            <v>Tài sản tài chính đã lưu ký tại VSD và chưa giao dịch, phong tỏa, tạm giữ của Nhà đầu tư</v>
          </cell>
        </row>
        <row r="103">
          <cell r="A103" t="str">
            <v>02341</v>
          </cell>
          <cell r="B103" t="str">
            <v>Tài sản tài chính đã lưu ký tại VSD và chưa giao dịch, phong tỏa, tạm giữ của Nhà đầu tư trong nước</v>
          </cell>
        </row>
        <row r="104">
          <cell r="A104" t="str">
            <v>02342</v>
          </cell>
          <cell r="B104" t="str">
            <v>Tài sản tài chính đã lưu ký tại VSD và chưa giao dịch, phong tỏa, tạm giữ của Nhà đầu tư nước ngoài</v>
          </cell>
        </row>
        <row r="105">
          <cell r="A105" t="str">
            <v>02343</v>
          </cell>
          <cell r="B105" t="str">
            <v>Tài sản tài chính đã lưu ký tại VSD và chưa giao dịch, phong tỏa, tạm giữ của tổ chức khác</v>
          </cell>
        </row>
        <row r="106">
          <cell r="A106" t="str">
            <v>024</v>
          </cell>
          <cell r="B106" t="str">
            <v>Tài sản tài chính chờ về của Nhà đầu tư</v>
          </cell>
        </row>
        <row r="107">
          <cell r="A107" t="str">
            <v>0241</v>
          </cell>
          <cell r="B107" t="str">
            <v>Tài sản tài chính chờ về của Nhà đầu tư trong nước</v>
          </cell>
        </row>
        <row r="108">
          <cell r="A108" t="str">
            <v>0242</v>
          </cell>
          <cell r="B108" t="str">
            <v>Tài sản tài chính chờ về của Nhà đầu tư nước ngoài</v>
          </cell>
        </row>
        <row r="109">
          <cell r="A109" t="str">
            <v>025</v>
          </cell>
          <cell r="B109" t="str">
            <v>Tài sản tài chính sửa lỗi giao dịch của Nhà đầu tư</v>
          </cell>
        </row>
        <row r="110">
          <cell r="A110" t="str">
            <v>0251</v>
          </cell>
          <cell r="B110" t="str">
            <v>Tài sản tài chính sửa lỗi giao dịch của Nhà đầu tư trong nước</v>
          </cell>
        </row>
        <row r="111">
          <cell r="A111" t="str">
            <v>0252</v>
          </cell>
          <cell r="B111" t="str">
            <v>Tài sản tài chính sửa lỗi giao dịch của Nhà đầu tư nước ngoài</v>
          </cell>
        </row>
        <row r="112">
          <cell r="A112" t="str">
            <v>026</v>
          </cell>
          <cell r="B112" t="str">
            <v>Tài sản tài chính chưa lưu ký tại VSD của Nhà đầu tư</v>
          </cell>
        </row>
        <row r="113">
          <cell r="A113" t="str">
            <v>0261</v>
          </cell>
          <cell r="B113" t="str">
            <v>Tài sản tài chính chưa lưu ký tại VSD của Nhà đầu tư trong nước</v>
          </cell>
        </row>
        <row r="114">
          <cell r="A114" t="str">
            <v>0262</v>
          </cell>
          <cell r="B114" t="str">
            <v>Tài sản tài chính chưa lưu ký tại VSD của Nhà đầu tư nước ngoài</v>
          </cell>
        </row>
        <row r="115">
          <cell r="A115" t="str">
            <v>027</v>
          </cell>
          <cell r="B115" t="str">
            <v>Tài sản tài chính được hưởng quyền của Nhà đầu tư</v>
          </cell>
        </row>
        <row r="116">
          <cell r="A116" t="str">
            <v>111</v>
          </cell>
          <cell r="B116" t="str">
            <v>Tiền mặt</v>
          </cell>
          <cell r="C116">
            <v>1</v>
          </cell>
          <cell r="E116" t="str">
            <v>- Tiền mặt tồn quỹ</v>
          </cell>
        </row>
        <row r="117">
          <cell r="A117" t="str">
            <v>1111</v>
          </cell>
          <cell r="B117" t="str">
            <v>Tiền Việt Nam</v>
          </cell>
          <cell r="C117">
            <v>2</v>
          </cell>
        </row>
        <row r="118">
          <cell r="A118" t="str">
            <v>11111</v>
          </cell>
          <cell r="B118" t="str">
            <v>Tiền VND tại quỹ - TVS HN</v>
          </cell>
          <cell r="C118">
            <v>3</v>
          </cell>
          <cell r="D118" t="str">
            <v>111.1</v>
          </cell>
        </row>
        <row r="119">
          <cell r="A119" t="str">
            <v>11112</v>
          </cell>
          <cell r="B119" t="str">
            <v>Tiền VND tại quỹ - TVS HCM</v>
          </cell>
          <cell r="C119">
            <v>3</v>
          </cell>
          <cell r="D119" t="str">
            <v>111.1</v>
          </cell>
        </row>
        <row r="120">
          <cell r="A120" t="str">
            <v>11113</v>
          </cell>
          <cell r="B120" t="str">
            <v>Tiền VNĐ tại quỹ của NĐT</v>
          </cell>
          <cell r="C120">
            <v>3</v>
          </cell>
          <cell r="D120" t="str">
            <v>111.1</v>
          </cell>
        </row>
        <row r="121">
          <cell r="A121" t="str">
            <v>1112</v>
          </cell>
          <cell r="B121" t="str">
            <v>Ngoại tệ</v>
          </cell>
          <cell r="C121">
            <v>2</v>
          </cell>
        </row>
        <row r="122">
          <cell r="A122" t="str">
            <v>11121</v>
          </cell>
          <cell r="B122" t="str">
            <v>Ngoại tệ tại quỹ - TVS HN</v>
          </cell>
          <cell r="C122">
            <v>3</v>
          </cell>
        </row>
        <row r="123">
          <cell r="A123" t="str">
            <v>111211</v>
          </cell>
          <cell r="B123" t="str">
            <v>Ngoại tệ tại quỹ - TVS HN - USD</v>
          </cell>
          <cell r="C123">
            <v>3</v>
          </cell>
          <cell r="D123" t="str">
            <v>111.1</v>
          </cell>
        </row>
        <row r="124">
          <cell r="A124" t="str">
            <v>11122</v>
          </cell>
          <cell r="B124" t="str">
            <v>Ngoại tệ tại quỹ - TVS HCM</v>
          </cell>
          <cell r="C124">
            <v>3</v>
          </cell>
          <cell r="D124" t="str">
            <v>111.1</v>
          </cell>
        </row>
        <row r="125">
          <cell r="A125" t="str">
            <v>112</v>
          </cell>
          <cell r="B125" t="str">
            <v>Tiền gửi Ngân hàng</v>
          </cell>
          <cell r="C125">
            <v>1</v>
          </cell>
          <cell r="E125" t="str">
            <v>- Tiền gửi tại Ngân hàng</v>
          </cell>
        </row>
        <row r="126">
          <cell r="A126" t="str">
            <v>1121</v>
          </cell>
          <cell r="B126" t="str">
            <v>Tiền Việt Nam</v>
          </cell>
          <cell r="C126">
            <v>2</v>
          </cell>
        </row>
        <row r="127">
          <cell r="A127" t="str">
            <v>11211</v>
          </cell>
          <cell r="B127" t="str">
            <v>Tiền gửi VND - TVS HN</v>
          </cell>
          <cell r="C127">
            <v>3</v>
          </cell>
        </row>
        <row r="128">
          <cell r="A128" t="str">
            <v>11211.100</v>
          </cell>
          <cell r="B128" t="str">
            <v>Tiền gửi VND - BIDV Hà Thành - Tự doanh - 236353</v>
          </cell>
          <cell r="C128">
            <v>3</v>
          </cell>
          <cell r="D128" t="str">
            <v>111.1</v>
          </cell>
        </row>
        <row r="129">
          <cell r="A129" t="str">
            <v>11211.101</v>
          </cell>
          <cell r="B129" t="str">
            <v>Tiền gửi VND - BIDV Hà Thành - Hạn mức - 981741</v>
          </cell>
          <cell r="C129">
            <v>3</v>
          </cell>
          <cell r="D129" t="str">
            <v>111.1</v>
          </cell>
        </row>
        <row r="130">
          <cell r="A130" t="str">
            <v>11211.102</v>
          </cell>
          <cell r="B130" t="str">
            <v>Tiền gửi VND - BIDV Hà Thành - Hạn mức  - 620053</v>
          </cell>
          <cell r="C130">
            <v>3</v>
          </cell>
          <cell r="D130" t="str">
            <v>111.1</v>
          </cell>
        </row>
        <row r="131">
          <cell r="A131" t="str">
            <v>11211.103</v>
          </cell>
          <cell r="B131" t="str">
            <v>Tiền gửi VND - BIDV Hà Thành - Hạn mức - 935845</v>
          </cell>
          <cell r="C131">
            <v>3</v>
          </cell>
          <cell r="D131" t="str">
            <v>111.1</v>
          </cell>
        </row>
        <row r="132">
          <cell r="A132" t="str">
            <v>11211.104</v>
          </cell>
          <cell r="B132" t="str">
            <v>Tiền gửi VND - BIDV Hà Thành - Hạn mức - 914525</v>
          </cell>
          <cell r="C132">
            <v>3</v>
          </cell>
          <cell r="D132" t="str">
            <v>111.1</v>
          </cell>
        </row>
        <row r="133">
          <cell r="A133" t="str">
            <v>11211.105</v>
          </cell>
          <cell r="B133" t="str">
            <v xml:space="preserve">      Tiền gửi VND - BIDV Hà Thành - Hạn mức - 996949</v>
          </cell>
          <cell r="C133">
            <v>3</v>
          </cell>
          <cell r="D133" t="str">
            <v>111.1</v>
          </cell>
        </row>
        <row r="134">
          <cell r="A134" t="str">
            <v>11211.106</v>
          </cell>
          <cell r="B134" t="str">
            <v xml:space="preserve">      Tiền gửi VND - BIDV Hà Thành - Hạn mức - 000083</v>
          </cell>
          <cell r="C134">
            <v>3</v>
          </cell>
          <cell r="D134" t="str">
            <v>111.1</v>
          </cell>
        </row>
        <row r="135">
          <cell r="A135" t="str">
            <v>11211.107</v>
          </cell>
          <cell r="B135" t="str">
            <v xml:space="preserve">      Tiền gửi VND - BIDV Hà Thành - Hạn mức - 1045561</v>
          </cell>
          <cell r="C135">
            <v>3</v>
          </cell>
          <cell r="D135" t="str">
            <v>111.1</v>
          </cell>
        </row>
        <row r="136">
          <cell r="A136" t="str">
            <v>11211.108</v>
          </cell>
          <cell r="B136" t="str">
            <v xml:space="preserve">      Tiền gửi VND - BIDV Hà Thành - Hạn mức - 1068027</v>
          </cell>
          <cell r="C136">
            <v>3</v>
          </cell>
          <cell r="D136" t="str">
            <v>111.1</v>
          </cell>
        </row>
        <row r="137">
          <cell r="A137" t="str">
            <v>11211.109</v>
          </cell>
          <cell r="B137" t="str">
            <v xml:space="preserve">      Tiền gửi VND - BIDV Hà Thành - Xử lý lỗi - 002548</v>
          </cell>
          <cell r="C137">
            <v>3</v>
          </cell>
          <cell r="D137" t="str">
            <v>111.1</v>
          </cell>
        </row>
        <row r="138">
          <cell r="A138" t="str">
            <v>11211.110</v>
          </cell>
          <cell r="B138" t="str">
            <v xml:space="preserve">      Tiền gửi VND - BIDV Hà Thành - 1892907</v>
          </cell>
          <cell r="C138">
            <v>3</v>
          </cell>
          <cell r="D138" t="str">
            <v>111.1</v>
          </cell>
        </row>
        <row r="139">
          <cell r="A139" t="str">
            <v>11211.111</v>
          </cell>
          <cell r="B139" t="str">
            <v xml:space="preserve">      Tiền gửi VND - BIDV Hà Thành - Hạn mức - 002531</v>
          </cell>
          <cell r="C139">
            <v>3</v>
          </cell>
          <cell r="D139" t="str">
            <v>111.1</v>
          </cell>
        </row>
        <row r="140">
          <cell r="A140" t="str">
            <v>11211.112</v>
          </cell>
          <cell r="B140" t="str">
            <v xml:space="preserve">      Tiền gửi VND - BIDV Hà Thành - Hạn mức - 002540</v>
          </cell>
          <cell r="C140">
            <v>3</v>
          </cell>
          <cell r="D140" t="str">
            <v>111.1</v>
          </cell>
        </row>
        <row r="141">
          <cell r="A141" t="str">
            <v>11211.113</v>
          </cell>
          <cell r="B141" t="str">
            <v xml:space="preserve">      Tiền gửi VND - BIDV Hà Thành - Hạn mức - 002559</v>
          </cell>
          <cell r="C141">
            <v>3</v>
          </cell>
          <cell r="D141" t="str">
            <v>111.1</v>
          </cell>
        </row>
        <row r="142">
          <cell r="A142" t="str">
            <v>11211.114</v>
          </cell>
          <cell r="B142" t="str">
            <v xml:space="preserve">      Tiền gửi VND - BIDV Hà Thành - Hạn mức - 006162</v>
          </cell>
          <cell r="C142">
            <v>3</v>
          </cell>
          <cell r="D142" t="str">
            <v>111.1</v>
          </cell>
        </row>
        <row r="143">
          <cell r="A143" t="str">
            <v>11211.200</v>
          </cell>
          <cell r="B143" t="str">
            <v>Tiền gửi VND - BIDV Thăng Long - 088665</v>
          </cell>
          <cell r="C143">
            <v>3</v>
          </cell>
          <cell r="D143" t="str">
            <v>111.1</v>
          </cell>
        </row>
        <row r="144">
          <cell r="A144" t="str">
            <v>11211.201</v>
          </cell>
          <cell r="B144" t="str">
            <v>Tiền gửi VND - BIDV CN Thăng Long - Đấu giá - 089428</v>
          </cell>
          <cell r="C144">
            <v>3</v>
          </cell>
          <cell r="D144" t="str">
            <v>111.1</v>
          </cell>
        </row>
        <row r="145">
          <cell r="A145" t="str">
            <v>11211.202</v>
          </cell>
          <cell r="B145" t="str">
            <v>Tiền gửi VND - BIDV CN Thăng Long - Hạn mức - 418712</v>
          </cell>
          <cell r="C145">
            <v>3</v>
          </cell>
          <cell r="D145" t="str">
            <v>111.1</v>
          </cell>
        </row>
        <row r="146">
          <cell r="A146" t="str">
            <v>11211.203</v>
          </cell>
          <cell r="B146" t="str">
            <v>Tiền gửi VND - BIDV CN Thăng Long - Hạn mức - 644881</v>
          </cell>
          <cell r="C146">
            <v>3</v>
          </cell>
          <cell r="D146" t="str">
            <v>111.1</v>
          </cell>
        </row>
        <row r="147">
          <cell r="A147" t="str">
            <v>11211.300</v>
          </cell>
          <cell r="B147" t="str">
            <v>Tiền gửi VND - BIDV CN Tây Hà Nội - 729294</v>
          </cell>
          <cell r="C147">
            <v>3</v>
          </cell>
          <cell r="D147" t="str">
            <v>111.1</v>
          </cell>
        </row>
        <row r="148">
          <cell r="A148" t="str">
            <v>11211.301</v>
          </cell>
          <cell r="B148" t="str">
            <v>Tiền gửi VNĐ - BIDV CN Tây Hà Nội - Hạn mức - 729355</v>
          </cell>
          <cell r="C148">
            <v>3</v>
          </cell>
          <cell r="D148" t="str">
            <v>111.1</v>
          </cell>
        </row>
        <row r="149">
          <cell r="A149" t="str">
            <v>11211.400</v>
          </cell>
          <cell r="B149" t="str">
            <v>Tiền gửi VND - TPB Láng Hạ - 455028</v>
          </cell>
          <cell r="C149">
            <v>3</v>
          </cell>
          <cell r="D149" t="str">
            <v>111.1</v>
          </cell>
        </row>
        <row r="150">
          <cell r="A150" t="str">
            <v>11211.401</v>
          </cell>
          <cell r="B150" t="str">
            <v>Tiền gửi VND - TPB Hà Nội - 455048</v>
          </cell>
          <cell r="C150">
            <v>3</v>
          </cell>
          <cell r="D150" t="str">
            <v>111.1</v>
          </cell>
        </row>
        <row r="151">
          <cell r="A151" t="str">
            <v>11211.402</v>
          </cell>
          <cell r="B151" t="str">
            <v xml:space="preserve">      Tiền gửi VND - BIDV Tây Hà Nội - Hạn mức - 1261</v>
          </cell>
          <cell r="C151">
            <v>3</v>
          </cell>
          <cell r="D151" t="str">
            <v>111.1</v>
          </cell>
        </row>
        <row r="152">
          <cell r="A152" t="str">
            <v>11211.403</v>
          </cell>
          <cell r="B152" t="str">
            <v xml:space="preserve">      Tiền gửi VND - BIDV Tây Hà Nội - Hạn mức - 1289</v>
          </cell>
          <cell r="C152">
            <v>3</v>
          </cell>
          <cell r="D152" t="str">
            <v>111.1</v>
          </cell>
        </row>
        <row r="153">
          <cell r="A153" t="str">
            <v>11211.500</v>
          </cell>
          <cell r="B153" t="str">
            <v>Tiền gửi VND - LVB Đông Đô - 990099</v>
          </cell>
          <cell r="C153">
            <v>3</v>
          </cell>
          <cell r="D153" t="str">
            <v>111.1</v>
          </cell>
        </row>
        <row r="154">
          <cell r="A154" t="str">
            <v>11211.501</v>
          </cell>
          <cell r="B154" t="str">
            <v>Tiền gửi VND - LVB PGD Thanh Nhàn - 990154</v>
          </cell>
          <cell r="C154">
            <v>3</v>
          </cell>
          <cell r="D154" t="str">
            <v>111.1</v>
          </cell>
        </row>
        <row r="155">
          <cell r="A155" t="str">
            <v>11211.600</v>
          </cell>
          <cell r="B155" t="str">
            <v xml:space="preserve">      Tiền gửi VND - BIDV CN Hai Bà Trưng - 00556</v>
          </cell>
          <cell r="C155">
            <v>3</v>
          </cell>
          <cell r="D155" t="str">
            <v>111.1</v>
          </cell>
        </row>
        <row r="156">
          <cell r="A156" t="str">
            <v>11211.900</v>
          </cell>
          <cell r="B156" t="str">
            <v>Tiền gửi VND - EXB Ba Đình - 000046</v>
          </cell>
          <cell r="C156">
            <v>3</v>
          </cell>
          <cell r="D156" t="str">
            <v>111.1</v>
          </cell>
        </row>
        <row r="157">
          <cell r="A157" t="str">
            <v>11211.901</v>
          </cell>
          <cell r="B157" t="str">
            <v>Tiền gửi VND - TCB Ba Đình - 956017</v>
          </cell>
          <cell r="C157">
            <v>3</v>
          </cell>
          <cell r="D157" t="str">
            <v>111.1</v>
          </cell>
        </row>
        <row r="158">
          <cell r="A158" t="str">
            <v>11211.902</v>
          </cell>
          <cell r="B158" t="str">
            <v>Tiền gửi VND - Sacombank CN Giảng Võ - 090988</v>
          </cell>
          <cell r="C158">
            <v>3</v>
          </cell>
          <cell r="D158" t="str">
            <v>111.1</v>
          </cell>
        </row>
        <row r="159">
          <cell r="A159" t="str">
            <v>11211.903</v>
          </cell>
          <cell r="B159" t="str">
            <v>Tiền gửi VND - VCB Hoàn Kiếm - 301288</v>
          </cell>
          <cell r="C159">
            <v>3</v>
          </cell>
          <cell r="D159" t="str">
            <v>111.1</v>
          </cell>
        </row>
        <row r="160">
          <cell r="A160" t="str">
            <v>11211.904</v>
          </cell>
          <cell r="B160" t="str">
            <v>Tiền gửi VND - ACB Cửa Nam - 105709</v>
          </cell>
          <cell r="C160">
            <v>3</v>
          </cell>
          <cell r="D160" t="str">
            <v>111.1</v>
          </cell>
        </row>
        <row r="161">
          <cell r="A161" t="str">
            <v>11211.905</v>
          </cell>
          <cell r="B161" t="str">
            <v>Tiền gửi VND - SHB Hoàng Mai - 333762</v>
          </cell>
          <cell r="C161">
            <v>3</v>
          </cell>
          <cell r="D161" t="str">
            <v>111.1</v>
          </cell>
        </row>
        <row r="162">
          <cell r="A162" t="str">
            <v>11211.906</v>
          </cell>
          <cell r="B162" t="str">
            <v>Tiền gửi VND - TMCP Quốc Dân - 249168</v>
          </cell>
          <cell r="C162">
            <v>3</v>
          </cell>
          <cell r="D162" t="str">
            <v>111.1</v>
          </cell>
        </row>
        <row r="163">
          <cell r="A163" t="str">
            <v>11211.907</v>
          </cell>
          <cell r="B163" t="str">
            <v>Tiền gửi VND - TMCP Bảo Việt - 886008</v>
          </cell>
          <cell r="C163">
            <v>3</v>
          </cell>
          <cell r="D163" t="str">
            <v>111.1</v>
          </cell>
        </row>
        <row r="164">
          <cell r="A164" t="str">
            <v>11211.908</v>
          </cell>
          <cell r="B164" t="str">
            <v>Tiền gửi VND - VCB Hoàn Kiếm - 668888</v>
          </cell>
          <cell r="C164">
            <v>3</v>
          </cell>
          <cell r="D164" t="str">
            <v>111.1</v>
          </cell>
        </row>
        <row r="165">
          <cell r="A165" t="str">
            <v>11211.909</v>
          </cell>
          <cell r="B165" t="str">
            <v xml:space="preserve">      Tiền gửi VND - VCB Hoàn Kiếm - Tự doanh TP - 9996666</v>
          </cell>
          <cell r="C165">
            <v>3</v>
          </cell>
          <cell r="D165" t="str">
            <v>111.1</v>
          </cell>
        </row>
        <row r="166">
          <cell r="A166" t="str">
            <v>11211.910</v>
          </cell>
          <cell r="B166" t="str">
            <v xml:space="preserve">      Tiền gửi VND - TCB Miền Nam - 956011</v>
          </cell>
          <cell r="C166">
            <v>3</v>
          </cell>
          <cell r="D166" t="str">
            <v>111.1</v>
          </cell>
        </row>
        <row r="167">
          <cell r="A167" t="str">
            <v>11211.911</v>
          </cell>
          <cell r="B167" t="str">
            <v xml:space="preserve">      Tiền gửi VND - VIB Láng Hạ - 063279</v>
          </cell>
          <cell r="C167">
            <v>3</v>
          </cell>
          <cell r="D167" t="str">
            <v>111.1</v>
          </cell>
        </row>
        <row r="168">
          <cell r="A168" t="str">
            <v>11211.912</v>
          </cell>
          <cell r="B168" t="str">
            <v xml:space="preserve">      Tiền gửi VND - ACB Vĩnh Phúc - 943829</v>
          </cell>
          <cell r="C168">
            <v>3</v>
          </cell>
          <cell r="D168" t="str">
            <v>111.1</v>
          </cell>
        </row>
        <row r="169">
          <cell r="A169" t="str">
            <v>11211.913</v>
          </cell>
          <cell r="B169" t="str">
            <v xml:space="preserve">      Tiền gửi VND - Vietinbank CN Đông Hà Nội - 030908</v>
          </cell>
          <cell r="C169">
            <v>3</v>
          </cell>
          <cell r="D169" t="str">
            <v>111.1</v>
          </cell>
        </row>
        <row r="170">
          <cell r="A170" t="str">
            <v>11212</v>
          </cell>
          <cell r="B170" t="str">
            <v>Tiền gửi VND - TVS HCM</v>
          </cell>
          <cell r="C170">
            <v>3</v>
          </cell>
        </row>
        <row r="171">
          <cell r="A171" t="str">
            <v>11212.100</v>
          </cell>
          <cell r="B171" t="str">
            <v>Tiền gửi VND - Eximbank CN Trương Định - 223259</v>
          </cell>
          <cell r="C171">
            <v>3</v>
          </cell>
          <cell r="D171" t="str">
            <v>111.1</v>
          </cell>
        </row>
        <row r="172">
          <cell r="A172" t="str">
            <v>11212.200</v>
          </cell>
          <cell r="B172" t="str">
            <v>Tiền gửi VND - VCB CN HCM - 124879</v>
          </cell>
          <cell r="C172">
            <v>3</v>
          </cell>
          <cell r="D172" t="str">
            <v>111.1</v>
          </cell>
        </row>
        <row r="173">
          <cell r="A173" t="str">
            <v>11212.201</v>
          </cell>
          <cell r="B173" t="str">
            <v>Tiền gửi VND - VCB TK thẻ Visacard</v>
          </cell>
          <cell r="C173">
            <v>3</v>
          </cell>
          <cell r="D173" t="str">
            <v>111.1</v>
          </cell>
        </row>
        <row r="174">
          <cell r="A174" t="str">
            <v>11212.300</v>
          </cell>
          <cell r="B174" t="str">
            <v>Tiền VND - Tiên Phong CN HCM - 439001</v>
          </cell>
          <cell r="C174">
            <v>3</v>
          </cell>
          <cell r="D174" t="str">
            <v>111.1</v>
          </cell>
        </row>
        <row r="175">
          <cell r="A175" t="str">
            <v>11212.400</v>
          </cell>
          <cell r="B175" t="str">
            <v>Tiền gửi VND - BIDV SGD2 - 708949</v>
          </cell>
          <cell r="C175">
            <v>3</v>
          </cell>
          <cell r="D175" t="str">
            <v>111.1</v>
          </cell>
        </row>
        <row r="176">
          <cell r="A176" t="str">
            <v>11212.500</v>
          </cell>
          <cell r="B176" t="str">
            <v>Tiền gửi VND - ACB Bến Thành - 214529</v>
          </cell>
          <cell r="C176">
            <v>3</v>
          </cell>
          <cell r="D176" t="str">
            <v>111.1</v>
          </cell>
        </row>
        <row r="177">
          <cell r="A177" t="str">
            <v>1122</v>
          </cell>
          <cell r="B177" t="str">
            <v>Ngoại tệ</v>
          </cell>
          <cell r="C177">
            <v>2</v>
          </cell>
        </row>
        <row r="178">
          <cell r="A178" t="str">
            <v>11221</v>
          </cell>
          <cell r="B178" t="str">
            <v>Ngoại tệ gửi ngân hàng - TVS HN</v>
          </cell>
          <cell r="C178">
            <v>3</v>
          </cell>
        </row>
        <row r="179">
          <cell r="A179" t="str">
            <v>11221.100</v>
          </cell>
          <cell r="B179" t="str">
            <v>Tiền gửi USD - BIDV CN Thăng Long - 020342</v>
          </cell>
          <cell r="C179">
            <v>3</v>
          </cell>
          <cell r="D179" t="str">
            <v>111.1</v>
          </cell>
        </row>
        <row r="180">
          <cell r="A180" t="str">
            <v>11221.101</v>
          </cell>
          <cell r="B180" t="str">
            <v>Tiền USD nhận vay NH BIDV CN Thăng Long -  29367</v>
          </cell>
          <cell r="C180">
            <v>3</v>
          </cell>
          <cell r="D180" t="str">
            <v>111.1</v>
          </cell>
        </row>
        <row r="181">
          <cell r="A181" t="str">
            <v>11221.200</v>
          </cell>
          <cell r="B181" t="str">
            <v>Tiền gửi USD tại TPBank Hội sở - 455002</v>
          </cell>
          <cell r="C181">
            <v>3</v>
          </cell>
          <cell r="D181" t="str">
            <v>111.1</v>
          </cell>
        </row>
        <row r="182">
          <cell r="A182" t="str">
            <v>11222</v>
          </cell>
          <cell r="B182" t="str">
            <v>Ngoại tệ gửi ngân hàng - TVS HCM</v>
          </cell>
          <cell r="C182">
            <v>3</v>
          </cell>
        </row>
        <row r="183">
          <cell r="A183" t="str">
            <v>11222.100</v>
          </cell>
          <cell r="B183" t="str">
            <v>Tiền gửi USD - VCB CN HCM - 633737</v>
          </cell>
          <cell r="C183">
            <v>3</v>
          </cell>
          <cell r="D183" t="str">
            <v>111.1</v>
          </cell>
        </row>
        <row r="184">
          <cell r="A184" t="str">
            <v>1128</v>
          </cell>
          <cell r="B184" t="str">
            <v>Tiền gửi ký quỹ</v>
          </cell>
          <cell r="C184">
            <v>2</v>
          </cell>
          <cell r="D184" t="str">
            <v>111.1</v>
          </cell>
        </row>
        <row r="185">
          <cell r="A185" t="str">
            <v>113</v>
          </cell>
          <cell r="B185" t="str">
            <v>Tiền đang chuyển</v>
          </cell>
          <cell r="C185">
            <v>1</v>
          </cell>
          <cell r="E185" t="str">
            <v>- Tiền đang chuyển</v>
          </cell>
        </row>
        <row r="186">
          <cell r="A186" t="str">
            <v>1131</v>
          </cell>
          <cell r="B186" t="str">
            <v>Tiền Việt Nam đang chuyển</v>
          </cell>
          <cell r="C186">
            <v>2</v>
          </cell>
        </row>
        <row r="187">
          <cell r="A187" t="str">
            <v>11311</v>
          </cell>
          <cell r="B187" t="str">
            <v>Tiền VND đang chuyển - TVS HN</v>
          </cell>
          <cell r="C187">
            <v>3</v>
          </cell>
          <cell r="D187" t="str">
            <v>111.1</v>
          </cell>
        </row>
        <row r="188">
          <cell r="A188" t="str">
            <v>11312</v>
          </cell>
          <cell r="B188" t="str">
            <v>Tiền VND đang chuyển - TVS HCM</v>
          </cell>
          <cell r="C188">
            <v>3</v>
          </cell>
          <cell r="D188" t="str">
            <v>111.1</v>
          </cell>
        </row>
        <row r="189">
          <cell r="A189" t="str">
            <v>1132</v>
          </cell>
          <cell r="B189" t="str">
            <v>Ngoại tệ đang chuyển</v>
          </cell>
          <cell r="C189">
            <v>2</v>
          </cell>
        </row>
        <row r="190">
          <cell r="A190" t="str">
            <v>11321</v>
          </cell>
          <cell r="B190" t="str">
            <v>Ngoại tệ đang chuyển - TVS HN</v>
          </cell>
          <cell r="C190">
            <v>3</v>
          </cell>
          <cell r="D190" t="str">
            <v>111.1</v>
          </cell>
        </row>
        <row r="191">
          <cell r="A191" t="str">
            <v>11322</v>
          </cell>
          <cell r="B191" t="str">
            <v>Ngoại tệ đang chuyển - TVS HCM</v>
          </cell>
          <cell r="C191">
            <v>3</v>
          </cell>
          <cell r="D191" t="str">
            <v>111.1</v>
          </cell>
        </row>
        <row r="192">
          <cell r="A192" t="str">
            <v>114</v>
          </cell>
          <cell r="B192" t="str">
            <v>Tiền gửi của Nhà đầu tư về giao dịch chứng khoán theo phương thức CTCK quản lý</v>
          </cell>
          <cell r="C192">
            <v>1</v>
          </cell>
          <cell r="D192" t="str">
            <v>27.1</v>
          </cell>
          <cell r="E192" t="str">
            <v>- Tiền gửi tại Ngân hàng</v>
          </cell>
        </row>
        <row r="193">
          <cell r="A193" t="str">
            <v>1141</v>
          </cell>
          <cell r="B193" t="str">
            <v>Tiền gửi của Nhà đầu tư trong nước về giao dịch chứng khoán theo phương thức CTCK quản lý</v>
          </cell>
          <cell r="C193">
            <v>2</v>
          </cell>
        </row>
        <row r="194">
          <cell r="A194" t="str">
            <v>11411</v>
          </cell>
          <cell r="B194" t="str">
            <v>Tiền ký quỹ của nhà đầu tư trong nước - TVS HN</v>
          </cell>
          <cell r="C194">
            <v>3</v>
          <